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D:\My Document\01 NA Department\2024_Rebase\For_Website\"/>
    </mc:Choice>
  </mc:AlternateContent>
  <xr:revisionPtr revIDLastSave="0" documentId="13_ncr:1_{F5A3686F-2549-4ABA-9114-A9606A6A97B5}" xr6:coauthVersionLast="47" xr6:coauthVersionMax="47" xr10:uidLastSave="{00000000-0000-0000-0000-000000000000}"/>
  <bookViews>
    <workbookView xWindow="-120" yWindow="-120" windowWidth="24240" windowHeight="13020" xr2:uid="{00000000-000D-0000-FFFF-FFFF00000000}"/>
  </bookViews>
  <sheets>
    <sheet name="Summary" sheetId="13" r:id="rId1"/>
    <sheet name="GDP_Current" sheetId="4" r:id="rId2"/>
    <sheet name="Growth" sheetId="11" r:id="rId3"/>
    <sheet name="Distribution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</externalReferences>
  <definedNames>
    <definedName name="\">#REF!</definedName>
    <definedName name="\0">#REF!</definedName>
    <definedName name="\a">#REF!</definedName>
    <definedName name="\a1234">#REF!</definedName>
    <definedName name="\B">#REF!</definedName>
    <definedName name="\bb">'[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?__">[2]m2!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gdp95">#REF!</definedName>
    <definedName name="________gdp96">#REF!</definedName>
    <definedName name="________REG1">#REF!</definedName>
    <definedName name="________REG2">#REF!</definedName>
    <definedName name="________reg3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SC3">[5]ISC01!$B:$B+[6]Q_ISC3!$1:$23</definedName>
    <definedName name="_______REG1">#REF!</definedName>
    <definedName name="_______REG2">#REF!</definedName>
    <definedName name="_______reg3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dp95">#REF!</definedName>
    <definedName name="______gdp96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[5]ISC01!$B:$B+[6]Q_ISC3!$1:$23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mb2">#REF!</definedName>
    <definedName name="_____dre2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dp95">#REF!</definedName>
    <definedName name="_____gdp96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SC3">[5]ISC01!$B:$B+[6]Q_ISC3!$1:$23</definedName>
    <definedName name="_____REG1">#REF!</definedName>
    <definedName name="_____REG2">#REF!</definedName>
    <definedName name="_____reg3">#REF!</definedName>
    <definedName name="_____TOT58">[7]GROWTH!#REF!</definedName>
    <definedName name="____dmb2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SC3">[5]ISC01!$B:$B+[6]Q_ISC3!$1:$23</definedName>
    <definedName name="____TOT58">[7]GROWTH!#REF!</definedName>
    <definedName name="___dmb2">#REF!</definedName>
    <definedName name="___gdp95">#REF!</definedName>
    <definedName name="___gdp96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[5]ISC01!$B:$B+[6]Q_ISC3!$1:$23</definedName>
    <definedName name="___ODL51">#REF!</definedName>
    <definedName name="___TOT58">[7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8]RepData!#REF!</definedName>
    <definedName name="__123Graph_ABERLGRAP" hidden="1">'[9]Time series'!#REF!</definedName>
    <definedName name="__123Graph_ABKSRESRV" hidden="1">[10]BOG!#REF!</definedName>
    <definedName name="__123Graph_ABSYSASST" hidden="1">[11]interv!$C$37:$K$37</definedName>
    <definedName name="__123Graph_ACATCH1" hidden="1">'[9]Time series'!#REF!</definedName>
    <definedName name="__123Graph_ACBASSETS" hidden="1">[11]interv!$C$34:$K$34</definedName>
    <definedName name="__123Graph_ACBAWKLY" hidden="1">[11]interv!#REF!</definedName>
    <definedName name="__123Graph_AChart1" hidden="1">'[12]2'!#REF!</definedName>
    <definedName name="__123Graph_AChart2" hidden="1">'[12]2'!#REF!</definedName>
    <definedName name="__123Graph_AChart3" hidden="1">'[12]2'!#REF!</definedName>
    <definedName name="__123Graph_ACONVERG1" hidden="1">'[9]Time series'!#REF!</definedName>
    <definedName name="__123Graph_ACurrent" hidden="1">'[13]Summary BOP'!#REF!</definedName>
    <definedName name="__123Graph_ACURRISS" hidden="1">'[14]CBH old'!#REF!</definedName>
    <definedName name="__123Graph_AECTOT" hidden="1">#REF!</definedName>
    <definedName name="__123Graph_AERDOLLAR" hidden="1">'[15]ex rate'!$F$30:$AM$30</definedName>
    <definedName name="__123Graph_AERRUBLE" hidden="1">'[15]ex rate'!$F$31:$AM$31</definedName>
    <definedName name="__123Graph_AEXCH" hidden="1">'[14]CBH old'!#REF!</definedName>
    <definedName name="__123Graph_AGDP" hidden="1">[16]AQ!#REF!</definedName>
    <definedName name="__123Graph_AGFS.3" hidden="1">[17]GFS!$T$14:$V$14</definedName>
    <definedName name="__123Graph_AGraph1" hidden="1">[18]INFlevel!#REF!</definedName>
    <definedName name="__123Graph_AGRAPH2" hidden="1">'[9]Time series'!#REF!</definedName>
    <definedName name="__123Graph_AGRAPH3" hidden="1">[19]PYRAMID!$A$184:$A$263</definedName>
    <definedName name="__123Graph_AGRAPH41" hidden="1">'[9]Time series'!#REF!</definedName>
    <definedName name="__123Graph_AGRAPH42" hidden="1">'[9]Time series'!#REF!</definedName>
    <definedName name="__123Graph_AGRAPH44" hidden="1">'[9]Time series'!#REF!</definedName>
    <definedName name="__123Graph_AIBRD_LEND" hidden="1">[20]WB!$Q$13:$AK$13</definedName>
    <definedName name="__123Graph_AIMPORTS" hidden="1">'[21]CA input'!#REF!</definedName>
    <definedName name="__123Graph_AMIMPMAC" hidden="1">[22]monimp!$E$38:$N$38</definedName>
    <definedName name="__123Graph_AMONEY" hidden="1">'[23]MonSurv-BC'!#REF!</definedName>
    <definedName name="__123Graph_AMONIMP" hidden="1">[22]monimp!$E$31:$N$31</definedName>
    <definedName name="__123Graph_AMSWKLY" hidden="1">[22]interv!#REF!</definedName>
    <definedName name="__123Graph_AMULTVELO" hidden="1">[22]interv!$C$31:$K$31</definedName>
    <definedName name="__123Graph_APERIB" hidden="1">'[9]Time series'!#REF!</definedName>
    <definedName name="__123Graph_APIPELINE" hidden="1">[20]BoP!$U$359:$AQ$359</definedName>
    <definedName name="__123Graph_APRODABSC" hidden="1">'[9]Time series'!#REF!</definedName>
    <definedName name="__123Graph_APRODABSD" hidden="1">'[9]Time series'!#REF!</definedName>
    <definedName name="__123Graph_APRODTRE2" hidden="1">'[9]Time series'!#REF!</definedName>
    <definedName name="__123Graph_APRODTRE3" hidden="1">'[9]Time series'!#REF!</definedName>
    <definedName name="__123Graph_APRODTRE4" hidden="1">'[9]Time series'!#REF!</definedName>
    <definedName name="__123Graph_APRODTREND" hidden="1">'[9]Time series'!#REF!</definedName>
    <definedName name="__123Graph_AREALRATE" hidden="1">'[15]ex rate'!$F$36:$AU$36</definedName>
    <definedName name="__123Graph_AREER" hidden="1">[20]ER!#REF!</definedName>
    <definedName name="__123Graph_ARER" hidden="1">#REF!</definedName>
    <definedName name="__123Graph_ARESCOV" hidden="1">[22]fiscout!$J$146:$J$166</definedName>
    <definedName name="__123Graph_ARESERVES" hidden="1">[10]BOG!#REF!</definedName>
    <definedName name="__123Graph_ARUBRATE" hidden="1">'[15]ex rate'!$K$37:$AN$37</definedName>
    <definedName name="__123Graph_ASEASON_CASH" hidden="1">'[23]MonSurv-BC'!#REF!</definedName>
    <definedName name="__123Graph_ASEASON_MONEY" hidden="1">'[23]MonSurv-BC'!#REF!</definedName>
    <definedName name="__123Graph_ASEASON_SIGHT" hidden="1">'[23]MonSurv-BC'!#REF!</definedName>
    <definedName name="__123Graph_ASEASON_TIME" hidden="1">'[23]MonSurv-BC'!#REF!</definedName>
    <definedName name="__123Graph_ASEIGNOR" hidden="1">[24]seignior!#REF!</definedName>
    <definedName name="__123Graph_ATAX1" hidden="1">[17]TAX!$V$21:$X$21</definedName>
    <definedName name="__123Graph_ATRADECPI" hidden="1">[25]CPI!#REF!</definedName>
    <definedName name="__123Graph_AUSRATE" hidden="1">'[15]ex rate'!$K$36:$AN$36</definedName>
    <definedName name="__123Graph_AUTRECHT" hidden="1">'[9]Time series'!#REF!</definedName>
    <definedName name="__123Graph_AWEEKLY" hidden="1">#REF!</definedName>
    <definedName name="__123Graph_AXRATE" hidden="1">[26]data!$K$125:$K$243</definedName>
    <definedName name="__123Graph_B" hidden="1">[8]RepData!#REF!</definedName>
    <definedName name="__123Graph_BBERLGRAP" hidden="1">'[9]Time series'!#REF!</definedName>
    <definedName name="__123Graph_BBKSRESRV" hidden="1">[10]BOG!#REF!</definedName>
    <definedName name="__123Graph_BBSYSASST" hidden="1">[22]interv!$C$38:$K$38</definedName>
    <definedName name="__123Graph_BCATCH1" hidden="1">'[9]Time series'!#REF!</definedName>
    <definedName name="__123Graph_BCBASSETS" hidden="1">[22]interv!$C$35:$K$35</definedName>
    <definedName name="__123Graph_BCBAWKLY" hidden="1">[22]interv!#REF!</definedName>
    <definedName name="__123Graph_BChart1" hidden="1">'[12]2'!#REF!</definedName>
    <definedName name="__123Graph_BChart2" hidden="1">'[12]2'!#REF!</definedName>
    <definedName name="__123Graph_BChart3" hidden="1">'[12]2'!#REF!</definedName>
    <definedName name="__123Graph_BCONVERG1" hidden="1">'[9]Time series'!#REF!</definedName>
    <definedName name="__123Graph_BCurrent" hidden="1">[27]G!#REF!</definedName>
    <definedName name="__123Graph_BECTOT" hidden="1">#REF!</definedName>
    <definedName name="__123Graph_BERDOLLAR" hidden="1">'[15]ex rate'!$F$36:$AM$36</definedName>
    <definedName name="__123Graph_BERRUBLE" hidden="1">'[15]ex rate'!$F$37:$AM$37</definedName>
    <definedName name="__123Graph_BEXCH" hidden="1">'[14]CBH old'!#REF!</definedName>
    <definedName name="__123Graph_BGDP" hidden="1">'[28]Quarterly Program'!#REF!</definedName>
    <definedName name="__123Graph_BGFS.1" hidden="1">[17]GFS!$T$9:$V$9</definedName>
    <definedName name="__123Graph_BGFS.3" hidden="1">[17]GFS!$T$15:$V$15</definedName>
    <definedName name="__123Graph_BGraph1" hidden="1">[18]INFlevel!#REF!</definedName>
    <definedName name="__123Graph_BGRAPH2" hidden="1">'[9]Time series'!#REF!</definedName>
    <definedName name="__123Graph_BGRAPH41" hidden="1">'[9]Time series'!#REF!</definedName>
    <definedName name="__123Graph_BIBRD_LEND" hidden="1">[20]WB!$Q$61:$AK$61</definedName>
    <definedName name="__123Graph_BIMPORTS" hidden="1">'[21]CA input'!#REF!</definedName>
    <definedName name="__123Graph_BMONEY" hidden="1">'[28]Quarterly Program'!#REF!</definedName>
    <definedName name="__123Graph_BMONIMP" hidden="1">[22]monimp!$E$38:$N$38</definedName>
    <definedName name="__123Graph_BMSWKLY" hidden="1">[22]interv!#REF!</definedName>
    <definedName name="__123Graph_BMULTVELO" hidden="1">[22]interv!$C$32:$K$32</definedName>
    <definedName name="__123Graph_BPERIB" hidden="1">'[9]Time series'!#REF!</definedName>
    <definedName name="__123Graph_BPIPELINE" hidden="1">[20]BoP!$U$358:$AQ$358</definedName>
    <definedName name="__123Graph_BPRODABSC" hidden="1">'[9]Time series'!#REF!</definedName>
    <definedName name="__123Graph_BPRODABSD" hidden="1">'[9]Time series'!#REF!</definedName>
    <definedName name="__123Graph_BREALRATE" hidden="1">'[15]ex rate'!$F$37:$AU$37</definedName>
    <definedName name="__123Graph_BREER" hidden="1">[20]ER!#REF!</definedName>
    <definedName name="__123Graph_BRER" hidden="1">#REF!</definedName>
    <definedName name="__123Graph_BRESCOV" hidden="1">[22]fiscout!$K$146:$K$166</definedName>
    <definedName name="__123Graph_BRESERVES" hidden="1">[10]BOG!#REF!</definedName>
    <definedName name="__123Graph_BRUBRATE" hidden="1">'[15]ex rate'!$K$31:$AN$31</definedName>
    <definedName name="__123Graph_BSEASON_CASH" hidden="1">'[23]MonSurv-BC'!#REF!</definedName>
    <definedName name="__123Graph_BSEASON_MONEY" hidden="1">'[23]MonSurv-BC'!#REF!</definedName>
    <definedName name="__123Graph_BSEASON_TIME" hidden="1">'[23]MonSurv-BC'!#REF!</definedName>
    <definedName name="__123Graph_BSEIGNOR" hidden="1">[24]seignior!#REF!</definedName>
    <definedName name="__123Graph_BTAX1" hidden="1">[17]TAX!$V$22:$X$22</definedName>
    <definedName name="__123Graph_BTRADECPI" hidden="1">[25]CPI!#REF!</definedName>
    <definedName name="__123Graph_BUSRATE" hidden="1">'[15]ex rate'!$K$30:$AN$30</definedName>
    <definedName name="__123Graph_C" hidden="1">[8]RepData!#REF!</definedName>
    <definedName name="__123Graph_CBERLGRAP" hidden="1">'[9]Time series'!#REF!</definedName>
    <definedName name="__123Graph_CBKSRESRV" hidden="1">[10]BOG!#REF!</definedName>
    <definedName name="__123Graph_CBSYSASST" hidden="1">[22]interv!$C$39:$K$39</definedName>
    <definedName name="__123Graph_CCATCH1" hidden="1">'[9]Time series'!#REF!</definedName>
    <definedName name="__123Graph_CCBAWKLY" hidden="1">[22]interv!#REF!</definedName>
    <definedName name="__123Graph_CChart1" hidden="1">'[12]2'!#REF!</definedName>
    <definedName name="__123Graph_CChart2" hidden="1">'[12]2'!#REF!</definedName>
    <definedName name="__123Graph_CChart3" hidden="1">'[12]2'!#REF!</definedName>
    <definedName name="__123Graph_CCONVERG1" hidden="1">#REF!</definedName>
    <definedName name="__123Graph_CCurrent" hidden="1">'[13]Summary BOP'!#REF!</definedName>
    <definedName name="__123Graph_CECTOT" hidden="1">#REF!</definedName>
    <definedName name="__123Graph_CGFS.3" hidden="1">[17]GFS!$T$16:$V$16</definedName>
    <definedName name="__123Graph_CGRAPH1" hidden="1">[29]T17_T18_MSURC!$E$834:$I$834</definedName>
    <definedName name="__123Graph_CGRAPH41" hidden="1">'[9]Time series'!#REF!</definedName>
    <definedName name="__123Graph_CGRAPH44" hidden="1">'[9]Time series'!#REF!</definedName>
    <definedName name="__123Graph_CIMPORTS" hidden="1">#REF!</definedName>
    <definedName name="__123Graph_CMONEY" hidden="1">'[23]MonSurv-BC'!#REF!</definedName>
    <definedName name="__123Graph_CMONIMP" hidden="1">#REF!</definedName>
    <definedName name="__123Graph_CMSWKLY" hidden="1">#REF!</definedName>
    <definedName name="__123Graph_CPERIA" hidden="1">'[9]Time series'!#REF!</definedName>
    <definedName name="__123Graph_CPERIB" hidden="1">'[9]Time series'!#REF!</definedName>
    <definedName name="__123Graph_CPRODABSC" hidden="1">'[9]Time series'!#REF!</definedName>
    <definedName name="__123Graph_CPRODTRE2" hidden="1">'[9]Time series'!#REF!</definedName>
    <definedName name="__123Graph_CPRODTREND" hidden="1">'[9]Time series'!#REF!</definedName>
    <definedName name="__123Graph_CREER" hidden="1">[20]ER!#REF!</definedName>
    <definedName name="__123Graph_CRER" hidden="1">#REF!</definedName>
    <definedName name="__123Graph_CRESCOV" hidden="1">[22]fiscout!$I$146:$I$166</definedName>
    <definedName name="__123Graph_CRESERVES" hidden="1">[10]BOG!#REF!</definedName>
    <definedName name="__123Graph_CSEASON_CASH" hidden="1">'[23]MonSurv-BC'!#REF!</definedName>
    <definedName name="__123Graph_CSEASON_MONEY" hidden="1">'[23]MonSurv-BC'!#REF!</definedName>
    <definedName name="__123Graph_CSEASON_SIGHT" hidden="1">'[23]MonSurv-BC'!#REF!</definedName>
    <definedName name="__123Graph_CSEASON_TIME" hidden="1">'[23]MonSurv-BC'!#REF!</definedName>
    <definedName name="__123Graph_CTAX1" hidden="1">[17]TAX!$V$23:$X$23</definedName>
    <definedName name="__123Graph_CUTRECHT" hidden="1">'[9]Time series'!#REF!</definedName>
    <definedName name="__123Graph_CXRATE" hidden="1">[26]data!$V$125:$V$243</definedName>
    <definedName name="__123Graph_D" hidden="1">[8]RepData!#REF!</definedName>
    <definedName name="__123Graph_DBERLGRAP" hidden="1">'[9]Time series'!#REF!</definedName>
    <definedName name="__123Graph_DCATCH1" hidden="1">'[9]Time series'!#REF!</definedName>
    <definedName name="__123Graph_DChart1" hidden="1">'[12]2'!#REF!</definedName>
    <definedName name="__123Graph_DChart2" hidden="1">'[12]2'!#REF!</definedName>
    <definedName name="__123Graph_DChart3" hidden="1">'[12]2'!#REF!</definedName>
    <definedName name="__123Graph_DCONVERG1" hidden="1">'[9]Time series'!#REF!</definedName>
    <definedName name="__123Graph_DCPI" hidden="1">[25]CPI!#REF!</definedName>
    <definedName name="__123Graph_DCurrent" hidden="1">'[13]Summary BOP'!#REF!</definedName>
    <definedName name="__123Graph_DECTOT" hidden="1">#REF!</definedName>
    <definedName name="__123Graph_DEXCH" hidden="1">'[14]CBH old'!#REF!</definedName>
    <definedName name="__123Graph_DGRAPH1" hidden="1">[29]T17_T18_MSURC!$E$835:$I$835</definedName>
    <definedName name="__123Graph_DGRAPH41" hidden="1">'[9]Time series'!#REF!</definedName>
    <definedName name="__123Graph_DMIMPMAC" hidden="1">#REF!</definedName>
    <definedName name="__123Graph_DMONIMP" hidden="1">#REF!</definedName>
    <definedName name="__123Graph_DPERIA" hidden="1">'[9]Time series'!#REF!</definedName>
    <definedName name="__123Graph_DPERIB" hidden="1">'[9]Time series'!#REF!</definedName>
    <definedName name="__123Graph_DPRODABSC" hidden="1">'[9]Time series'!#REF!</definedName>
    <definedName name="__123Graph_DSEASON_MONEY" hidden="1">'[23]MonSurv-BC'!#REF!</definedName>
    <definedName name="__123Graph_DSEASON_SIGHT" hidden="1">'[23]MonSurv-BC'!#REF!</definedName>
    <definedName name="__123Graph_DSEASON_TIME" hidden="1">'[23]MonSurv-BC'!#REF!</definedName>
    <definedName name="__123Graph_DTAX1" hidden="1">[17]TAX!$V$24:$X$24</definedName>
    <definedName name="__123Graph_DTRADECPI" hidden="1">[25]CPI!#REF!</definedName>
    <definedName name="__123Graph_DUTRECHT" hidden="1">'[9]Time series'!#REF!</definedName>
    <definedName name="__123Graph_E" hidden="1">[8]RepData!#REF!</definedName>
    <definedName name="__123Graph_EBERLGRAP" hidden="1">'[9]Time series'!#REF!</definedName>
    <definedName name="__123Graph_ECATCH1" hidden="1">#REF!</definedName>
    <definedName name="__123Graph_EChart1" hidden="1">'[12]2'!#REF!</definedName>
    <definedName name="__123Graph_EChart2" hidden="1">'[12]2'!#REF!</definedName>
    <definedName name="__123Graph_EChart3" hidden="1">'[12]2'!#REF!</definedName>
    <definedName name="__123Graph_ECONVERG1" hidden="1">'[9]Time series'!#REF!</definedName>
    <definedName name="__123Graph_ECurrent" hidden="1">'[13]Summary BOP'!#REF!</definedName>
    <definedName name="__123Graph_EECTOT" hidden="1">#REF!</definedName>
    <definedName name="__123Graph_EEXCH" hidden="1">'[14]CBH old'!#REF!</definedName>
    <definedName name="__123Graph_EGRAPH1" hidden="1">[29]T17_T18_MSURC!$E$837:$I$837</definedName>
    <definedName name="__123Graph_EGRAPH41" hidden="1">'[9]Time series'!#REF!</definedName>
    <definedName name="__123Graph_EMIMPMAC" hidden="1">#REF!</definedName>
    <definedName name="__123Graph_EMONIMP" hidden="1">#REF!</definedName>
    <definedName name="__123Graph_EPERIA" hidden="1">'[9]Time series'!#REF!</definedName>
    <definedName name="__123Graph_EPRODABSC" hidden="1">'[9]Time series'!#REF!</definedName>
    <definedName name="__123Graph_ESEASON_CASH" hidden="1">'[23]MonSurv-BC'!#REF!</definedName>
    <definedName name="__123Graph_ESEASON_MONEY" hidden="1">'[23]MonSurv-BC'!#REF!</definedName>
    <definedName name="__123Graph_ESEASON_TIME" hidden="1">'[23]MonSurv-BC'!#REF!</definedName>
    <definedName name="__123Graph_ETAX1" hidden="1">[17]TAX!$V$26:$X$26</definedName>
    <definedName name="__123Graph_F" hidden="1">[30]SEI!#REF!</definedName>
    <definedName name="__123Graph_FBERLGRAP" hidden="1">'[9]Time series'!#REF!</definedName>
    <definedName name="__123Graph_FChart1" hidden="1">'[12]2'!#REF!</definedName>
    <definedName name="__123Graph_FChart2" hidden="1">'[12]2'!#REF!</definedName>
    <definedName name="__123Graph_FChart3" hidden="1">'[12]2'!#REF!</definedName>
    <definedName name="__123Graph_FCurrent" hidden="1">'[13]Summary BOP'!#REF!</definedName>
    <definedName name="__123Graph_FGRAPH1" hidden="1">[29]T17_T18_MSURC!$E$838:$I$838</definedName>
    <definedName name="__123Graph_FGRAPH41" hidden="1">'[9]Time series'!#REF!</definedName>
    <definedName name="__123Graph_FMONIMP" hidden="1">#REF!</definedName>
    <definedName name="__123Graph_FPRODABSC" hidden="1">'[9]Time series'!#REF!</definedName>
    <definedName name="__123Graph_X" hidden="1">[8]RepData!#REF!</definedName>
    <definedName name="__123Graph_XBKSRESRV" hidden="1">[10]BOG!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'[13]Summary BOP'!#REF!</definedName>
    <definedName name="__123Graph_XCREDIT" hidden="1">'[23]MonSurv-BC'!#REF!</definedName>
    <definedName name="__123Graph_XCurrent" hidden="1">[31]CPIINDEX!$B$263:$B$310</definedName>
    <definedName name="__123Graph_XECTOT" hidden="1">#REF!</definedName>
    <definedName name="__123Graph_XERDOLLAR" hidden="1">'[15]ex rate'!$F$15:$AM$15</definedName>
    <definedName name="__123Graph_XERRUBLE" hidden="1">'[15]ex rate'!$F$15:$AM$15</definedName>
    <definedName name="__123Graph_XFOODL" hidden="1">[32]MonS!#REF!</definedName>
    <definedName name="__123Graph_XGFS.1" hidden="1">[17]GFS!$T$6:$V$6</definedName>
    <definedName name="__123Graph_XGFS.3" hidden="1">[17]GFS!$T$6:$V$6</definedName>
    <definedName name="__123Graph_XGRAPH1" hidden="1">[29]T17_T18_MSURC!$E$829:$I$829</definedName>
    <definedName name="__123Graph_XGRAPH2" hidden="1">[19]PYRAMID!$C$184:$C$263</definedName>
    <definedName name="__123Graph_XGRAPH3" hidden="1">[19]PYRAMID!$D$184:$D$263</definedName>
    <definedName name="__123Graph_XIBRD_LEND" hidden="1">[20]WB!$Q$9:$AK$9</definedName>
    <definedName name="__123Graph_XIMPORTS" hidden="1">'[21]CA input'!#REF!</definedName>
    <definedName name="__123Graph_XMIMPMAC" hidden="1">#REF!</definedName>
    <definedName name="__123Graph_XMSWKLY" hidden="1">#REF!</definedName>
    <definedName name="__123Graph_XRUBRATE" hidden="1">'[15]ex rate'!$K$15:$AN$15</definedName>
    <definedName name="__123Graph_XTAX1" hidden="1">[17]TAX!$V$4:$X$4</definedName>
    <definedName name="__123Graph_XUSRATE" hidden="1">'[15]ex rate'!$K$15:$AN$15</definedName>
    <definedName name="__123Graph_XXRATE" hidden="1">[26]data!$AE$124:$AE$242</definedName>
    <definedName name="__3__123Graph_ACPI_ER_LOG" hidden="1">[33]ER!#REF!</definedName>
    <definedName name="__4__123Graph_BCPI_ER_LOG" hidden="1">[33]ER!#REF!</definedName>
    <definedName name="__5__123Graph_BIBA_IBRD" hidden="1">[33]WB!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3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mb2">#REF!</definedName>
    <definedName name="__dre2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SC01">[35]Q_ISC1!$1:$12</definedName>
    <definedName name="__ISC2">[36]Q_ISC2!$1:$18</definedName>
    <definedName name="__ISC3">[5]ISC01!$B:$B+[6]Q_ISC3!$1:$23</definedName>
    <definedName name="__ISC567">[37]Q_ISC567!$1:$23</definedName>
    <definedName name="__key2" hidden="1">'[38]CROSS-BEAL'!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ODL51">#REF!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3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3">#REF!</definedName>
    <definedName name="__Tab4">#REF!</definedName>
    <definedName name="__Tab5">#REF!</definedName>
    <definedName name="__tab6">#REF!</definedName>
    <definedName name="__Tab7">#REF!</definedName>
    <definedName name="__Tab8">#REF!</definedName>
    <definedName name="__tab9">#REF!</definedName>
    <definedName name="__TOT58">[7]GROWTH!#REF!</definedName>
    <definedName name="_02_Jan_96">[39]INDICES!$A$6:$F$2063</definedName>
    <definedName name="_1____0Ch">#REF!</definedName>
    <definedName name="_1___123Graph_AChart_1A" hidden="1">[31]CPIINDEX!$O$263:$O$310</definedName>
    <definedName name="_1__123Graph_AChart_1" hidden="1">'[40]Table 1'!#REF!</definedName>
    <definedName name="_1__123Graph_AChart_1A" hidden="1">[41]CPIINDEX!$O$263:$O$310</definedName>
    <definedName name="_1_0Ch">#REF!</definedName>
    <definedName name="_1_0Print_Area">#N/A</definedName>
    <definedName name="_10___123Graph_XChart_3A" hidden="1">[31]CPIINDEX!$B$203:$B$310</definedName>
    <definedName name="_10__123Graph_BChart_1A" hidden="1">[42]CPIINDEX!$S$263:$S$310</definedName>
    <definedName name="_10__123Graph_BCHART_2" hidden="1">[43]A!$C$36:$AJ$36</definedName>
    <definedName name="_10__123Graph_CCHART_2" hidden="1">[43]A!$C$38:$AJ$38</definedName>
    <definedName name="_10__123Graph_CChart_2A" hidden="1">[44]ecpa!$O$6:$Z$6</definedName>
    <definedName name="_10__123Graph_CSWE_EMPL" hidden="1">'[45]Time series'!#REF!</definedName>
    <definedName name="_10__123Graph_XChart_2A" hidden="1">[46]CPIINDEX!$B$203:$B$310</definedName>
    <definedName name="_10__123Graph_XChart_3A" hidden="1">[46]CPIINDEX!$B$203:$B$310</definedName>
    <definedName name="_103__123Graph_BSEIGNOR" hidden="1">[47]seignior!#REF!</definedName>
    <definedName name="_104__123Graph_BWB_ADJ_PRJ" hidden="1">[20]WB!$Q$257:$AK$257</definedName>
    <definedName name="_105__123Graph_CMIMPMA_0" hidden="1">#REF!</definedName>
    <definedName name="_11___123Graph_XChart_4A" hidden="1">[31]CPIINDEX!$B$239:$B$298</definedName>
    <definedName name="_11__123Graph_AWB_ADJ_PRJ" hidden="1">[20]WB!$Q$255:$AK$255</definedName>
    <definedName name="_11__123Graph_CChart_3A" hidden="1">[44]ecpa!$AC$6:$AN$6</definedName>
    <definedName name="_11__123Graph_XCHART_1" hidden="1">[43]A!$C$5:$AJ$5</definedName>
    <definedName name="_11__123Graph_XChart_3A" hidden="1">[46]CPIINDEX!$B$203:$B$310</definedName>
    <definedName name="_11__123Graph_XChart_4A" hidden="1">[46]CPIINDEX!$B$239:$B$298</definedName>
    <definedName name="_11_0Ch">#REF!</definedName>
    <definedName name="_11_0ju" hidden="1">#REF!</definedName>
    <definedName name="_116__123Graph_DGROWTH_CPI" hidden="1">[48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20]WB!$Q$255:$AK$255</definedName>
    <definedName name="_12__123Graph_BCHART_1" hidden="1">[43]A!$C$28:$AJ$28</definedName>
    <definedName name="_12__123Graph_CCHART_1" hidden="1">[43]A!$C$24:$AJ$24</definedName>
    <definedName name="_12__123Graph_DChart_1A" hidden="1">[44]ecpa!$B$7:$M$7</definedName>
    <definedName name="_12__123Graph_XChart_1A" hidden="1">[41]CPIINDEX!$B$263:$B$310</definedName>
    <definedName name="_12__123Graph_XCHART_2" hidden="1">[43]A!$C$39:$AJ$39</definedName>
    <definedName name="_12__123Graph_XChart_4A" hidden="1">[46]CPIINDEX!$B$239:$B$298</definedName>
    <definedName name="_12_0Ch">#REF!</definedName>
    <definedName name="_120__123Graph_FMIMPMA_0" hidden="1">#REF!</definedName>
    <definedName name="_121__123Graph_XCHART_2" hidden="1">[49]IPC1988!$A$176:$A$182</definedName>
    <definedName name="_122__123Graph_XMIMPMA_0" hidden="1">#REF!</definedName>
    <definedName name="_123__123Graph_XR_BMONEY" hidden="1">#REF!</definedName>
    <definedName name="_1234graph_b" hidden="1">[50]GFS!$T$15:$V$15</definedName>
    <definedName name="_123Graph_A1" hidden="1">#REF!</definedName>
    <definedName name="_123graph_b" hidden="1">[51]A!#REF!</definedName>
    <definedName name="_123graph_bgfs.3" hidden="1">[50]GFS!$T$15:$V$15</definedName>
    <definedName name="_123Graph_BGFS.4" hidden="1">[50]GFS!$T$15:$V$15</definedName>
    <definedName name="_123GRAPH_BTAX1" hidden="1">[50]TAX!$V$22:$X$22</definedName>
    <definedName name="_123GRAPH_C" hidden="1">[50]GFS!$T$16:$V$16</definedName>
    <definedName name="_123GRAPH_CGFS.3" hidden="1">[50]GFS!$T$16:$V$16</definedName>
    <definedName name="_123Graph_CTAX1" hidden="1">[50]TAX!$V$23:$X$23</definedName>
    <definedName name="_123GRAPH_CTAX2" hidden="1">[50]TAX!$V$23:$X$23</definedName>
    <definedName name="_123GRAPH_D" hidden="1">[50]TAX!$V$24:$X$24</definedName>
    <definedName name="_123GRAPH_DTAX1" hidden="1">[50]TAX!$V$24:$X$24</definedName>
    <definedName name="_123Graph_E" hidden="1">[50]TAX!$V$26:$X$26</definedName>
    <definedName name="_123GRAPH_ETAX2" hidden="1">[50]TAX!$V$26:$X$26</definedName>
    <definedName name="_123GRAPH_F" hidden="1">[50]TAX!$V$26:$X$26</definedName>
    <definedName name="_123GRAPH_K" hidden="1">[50]TAX!$V$24:$X$24</definedName>
    <definedName name="_123GRAPH_X" hidden="1">[50]GFS!$T$6:$V$6</definedName>
    <definedName name="_123GRAPH_XGFS.1" hidden="1">[50]GFS!$T$6:$V$6</definedName>
    <definedName name="_123GRAPH_XGFS.3" hidden="1">[50]GFS!$T$6:$V$6</definedName>
    <definedName name="_123gRAPH_XTAX1" hidden="1">[50]TAX!$V$4:$X$4</definedName>
    <definedName name="_123GRAPH_XTAX2" hidden="1">[50]TAX!$V$4:$X$4</definedName>
    <definedName name="_12no" hidden="1">'[52]Dep fonct'!#REF!</definedName>
    <definedName name="_12Y">[3]EAT12_1!#REF!,[3]EAT12_1!#REF!,[3]EAT12_1!#REF!,[3]EAT12_1!#REF!,[3]EAT12_1!#REF!,[3]EAT12_1!#REF!,[3]EAT12_1!#REF!,[3]EAT12_1!#REF!,[3]EAT12_1!#REF!,[3]EAT12_1!#REF!</definedName>
    <definedName name="_13__123Graph_BCHART_1" hidden="1">[43]A!$C$28:$AJ$28</definedName>
    <definedName name="_13__123Graph_BCHART_2" hidden="1">[43]A!$C$36:$AJ$36</definedName>
    <definedName name="_13__123Graph_CCHART_2" hidden="1">[43]A!$C$38:$AJ$38</definedName>
    <definedName name="_13__123Graph_DChart_2A" hidden="1">[44]ecpa!$O$7:$Z$7</definedName>
    <definedName name="_13__123Graph_XChart_2A" hidden="1">[41]CPIINDEX!$B$203:$B$310</definedName>
    <definedName name="_13_0Ch">#REF!</definedName>
    <definedName name="_134__123Graph_XREALEX_WAGE" hidden="1">[53]PRIVATE!#REF!</definedName>
    <definedName name="_14__123Graph_BCHART_2" hidden="1">[43]A!$C$36:$AJ$36</definedName>
    <definedName name="_14__123Graph_BWB_ADJ_PRJ" hidden="1">[20]WB!$Q$257:$AK$257</definedName>
    <definedName name="_14__123Graph_DChart_3A" hidden="1">[44]ecpa!$AC$7:$AN$7</definedName>
    <definedName name="_14__123Graph_XCHART_1" hidden="1">[43]A!$C$5:$AJ$5</definedName>
    <definedName name="_14__123Graph_XChart_1A" hidden="1">[41]CPIINDEX!$B$263:$B$310</definedName>
    <definedName name="_14__123Graph_XChart_3A" hidden="1">[41]CPIINDEX!$B$203:$B$310</definedName>
    <definedName name="_15__123Graph_CCHART_1" hidden="1">[43]A!$C$24:$AJ$24</definedName>
    <definedName name="_15__123Graph_EChart_1A" hidden="1">[44]ecpa!$B$8:$M$8</definedName>
    <definedName name="_15__123Graph_XCHART_2" hidden="1">[43]A!$C$39:$AJ$39</definedName>
    <definedName name="_15__123Graph_XChart_2A" hidden="1">[41]CPIINDEX!$B$203:$B$310</definedName>
    <definedName name="_15__123Graph_XChart_4A" hidden="1">[41]CPIINDEX!$B$239:$B$298</definedName>
    <definedName name="_15_dez_08">"POthers"</definedName>
    <definedName name="_16__123Graph_CCHART_2" hidden="1">[43]A!$C$38:$AJ$38</definedName>
    <definedName name="_16__123Graph_EChart_2A" hidden="1">[44]ecpa!$O$8:$Z$8</definedName>
    <definedName name="_16__123Graph_XChart_1A" hidden="1">[46]CPIINDEX!$B$263:$B$310</definedName>
    <definedName name="_16__123Graph_XChart_3A" hidden="1">[41]CPIINDEX!$B$203:$B$310</definedName>
    <definedName name="_165_0ju" hidden="1">#REF!</definedName>
    <definedName name="_17__123Graph_EChart_3A" hidden="1">[44]ecpa!$AC$8:$AN$8</definedName>
    <definedName name="_17__123Graph_XCHART_1" hidden="1">[43]A!$C$5:$AJ$5</definedName>
    <definedName name="_17__123Graph_XChart_4A" hidden="1">[41]CPIINDEX!$B$239:$B$298</definedName>
    <definedName name="_18__123Graph_FChart_1A" hidden="1">[44]ecpa!$B$9:$M$9</definedName>
    <definedName name="_18__123Graph_XChart_1A" hidden="1">[42]CPIINDEX!$B$263:$B$310</definedName>
    <definedName name="_18__123Graph_XCHART_2" hidden="1">[43]A!$C$39:$AJ$39</definedName>
    <definedName name="_18__123Graph_XChart_2A" hidden="1">[46]CPIINDEX!$B$203:$B$310</definedName>
    <definedName name="_19__123Graph_FChart_2A" hidden="1">[44]ecpa!$O$9:$Z$9</definedName>
    <definedName name="_1995M1">#REF!</definedName>
    <definedName name="_1Ch">[54]English!#REF!</definedName>
    <definedName name="_1hotel" hidden="1">{#N/A,#N/A,FALSE,"TAXARREARS"}</definedName>
    <definedName name="_1Macros_Import_.qbop" localSheetId="3">[55]!'[Macros Import].qbop'</definedName>
    <definedName name="_1Macros_Import_.qbop" localSheetId="1">[55]!'[Macros Import].qbop'</definedName>
    <definedName name="_1Macros_Import_.qbop" localSheetId="2">[55]!'[Macros Import].qbop'</definedName>
    <definedName name="_1Macros_Import_.qbop" localSheetId="0">[55]!'[Macros Import].qbop'</definedName>
    <definedName name="_1Macros_Import_.qbop">[55]!'[Macros Import].qbop'</definedName>
    <definedName name="_2____0Ch">#REF!</definedName>
    <definedName name="_2___123Graph_AChart_2A" hidden="1">[31]CPIINDEX!$K$203:$K$304</definedName>
    <definedName name="_2__123Graph_AChart_1" hidden="1">'[56]Table 1'!#REF!</definedName>
    <definedName name="_2__123Graph_AChart_1A" hidden="1">[42]CPIINDEX!$O$263:$O$310</definedName>
    <definedName name="_2__123Graph_ACHART_2" hidden="1">[57]A!$C$31:$AJ$31</definedName>
    <definedName name="_2__123Graph_AChart_2A" hidden="1">[41]CPIINDEX!$K$203:$K$304</definedName>
    <definedName name="_2__123Graph_ACHART_8" hidden="1">#REF!</definedName>
    <definedName name="_2__123Graph_ACPI_ER_LOG" hidden="1">[20]ER!#REF!</definedName>
    <definedName name="_2__123Graph_ADEV_EMPL" hidden="1">'[58]Time series'!#REF!</definedName>
    <definedName name="_2__123Graph_BCHART_1A" hidden="1">[26]data!$K$13:$K$91</definedName>
    <definedName name="_2__123Graph_XChart_1" hidden="1">'[59]Table 2'!$B$8:$B$23</definedName>
    <definedName name="_2_0Ch">#REF!</definedName>
    <definedName name="_2_0Print_Area">#N/A</definedName>
    <definedName name="_20__123Graph_BWB_ADJ_PRJ" hidden="1">[20]WB!$Q$257:$AK$257</definedName>
    <definedName name="_20__123Graph_FChart_3A" hidden="1">[44]ecpa!$AC$9:$AN$9</definedName>
    <definedName name="_20__123Graph_XChart_2A" hidden="1">[42]CPIINDEX!$B$203:$B$310</definedName>
    <definedName name="_20__123Graph_XChart_3A" hidden="1">[46]CPIINDEX!$B$203:$B$310</definedName>
    <definedName name="_21__123Graph_BWB_ADJ_PRJ" hidden="1">[20]WB!$Q$257:$AK$257</definedName>
    <definedName name="_21__123Graph_CCHART_1" hidden="1">[43]A!$C$24:$AJ$24</definedName>
    <definedName name="_21__123Graph_XChart_1A" hidden="1">[44]ecpa!$B$3:$M$3</definedName>
    <definedName name="_22__123Graph_CCHART_1" hidden="1">[43]A!$C$24:$AJ$24</definedName>
    <definedName name="_22__123Graph_CCHART_2" hidden="1">[43]A!$C$38:$AJ$38</definedName>
    <definedName name="_22__123Graph_XChart_2A" hidden="1">[44]ecpa!$O$3:$W$3</definedName>
    <definedName name="_22__123Graph_XChart_3A" hidden="1">[42]CPIINDEX!$B$203:$B$310</definedName>
    <definedName name="_22__123Graph_XChart_4A" hidden="1">[46]CPIINDEX!$B$239:$B$298</definedName>
    <definedName name="_23__123Graph_CCHART_2" hidden="1">[43]A!$C$38:$AJ$38</definedName>
    <definedName name="_23__123Graph_XCHART_1" hidden="1">[43]A!$C$5:$AJ$5</definedName>
    <definedName name="_23__123Graph_XChart_3A" hidden="1">[44]ecpa!$AC$3:$AN$3</definedName>
    <definedName name="_23Macros_Import_.qbop" localSheetId="3">[60]!'[Macros Import].qbop'</definedName>
    <definedName name="_23Macros_Import_.qbop" localSheetId="1">[60]!'[Macros Import].qbop'</definedName>
    <definedName name="_23Macros_Import_.qbop" localSheetId="2">[60]!'[Macros Import].qbop'</definedName>
    <definedName name="_23Macros_Import_.qbop" localSheetId="0">[60]!'[Macros Import].qbop'</definedName>
    <definedName name="_23Macros_Import_.qbop">[60]!'[Macros Import].qbop'</definedName>
    <definedName name="_24__123Graph_ACHART_1" hidden="1">[49]IPC1988!$C$176:$C$182</definedName>
    <definedName name="_24__123Graph_XCHART_1" hidden="1">[43]A!$C$5:$AJ$5</definedName>
    <definedName name="_24__123Graph_XCHART_2" hidden="1">[43]A!$C$39:$AJ$39</definedName>
    <definedName name="_24__123Graph_XChart_4A" hidden="1">[42]CPIINDEX!$B$239:$B$298</definedName>
    <definedName name="_25__123Graph_ACHART_2" hidden="1">[49]IPC1988!$B$176:$B$182</definedName>
    <definedName name="_25__123Graph_XCHART_2" hidden="1">[43]A!$C$39:$AJ$39</definedName>
    <definedName name="_26_0Ch">#REF!</definedName>
    <definedName name="_2Ch">[54]English!#REF!</definedName>
    <definedName name="_2Macros_Import_.qbop" localSheetId="3">[55]!'[Macros Import].qbop'</definedName>
    <definedName name="_2Macros_Import_.qbop" localSheetId="1">[55]!'[Macros Import].qbop'</definedName>
    <definedName name="_2Macros_Import_.qbop" localSheetId="2">[55]!'[Macros Import].qbop'</definedName>
    <definedName name="_2Macros_Import_.qbop" localSheetId="0">[55]!'[Macros Import].qbop'</definedName>
    <definedName name="_2Macros_Import_.qbop">[55]!'[Macros Import].qbop'</definedName>
    <definedName name="_2Print_Area">#N/A</definedName>
    <definedName name="_3___0Ch">#REF!</definedName>
    <definedName name="_3___123Graph_AChart_3A" hidden="1">[31]CPIINDEX!$O$203:$O$304</definedName>
    <definedName name="_3__123Graph_ACHART_1" hidden="1">[43]A!$C$31:$AJ$31</definedName>
    <definedName name="_3__123Graph_AChart_2A" hidden="1">[46]CPIINDEX!$K$203:$K$304</definedName>
    <definedName name="_3__123Graph_AChart_3A" hidden="1">[41]CPIINDEX!$O$203:$O$304</definedName>
    <definedName name="_3__123Graph_ACPI_ER_LOG" hidden="1">[33]ER!#REF!</definedName>
    <definedName name="_3__123Graph_AGROWTH_CPI" hidden="1">[61]Data!#REF!</definedName>
    <definedName name="_3__123Graph_AIBA_IBRD" hidden="1">[20]WB!$Q$62:$AK$62</definedName>
    <definedName name="_3__123Graph_BCHART_1" hidden="1">[57]A!$C$28:$AJ$28</definedName>
    <definedName name="_3__123Graph_BCHART_8" hidden="1">#REF!</definedName>
    <definedName name="_3__123Graph_BDEV_EMPL" hidden="1">'[58]Time series'!#REF!</definedName>
    <definedName name="_3__123Graph_XCHART_1A" hidden="1">[26]data!$B$13:$B$91</definedName>
    <definedName name="_3_0MAC">#N/A</definedName>
    <definedName name="_30_May_97">#REF!</definedName>
    <definedName name="_37__123Graph_ACPI_ER_LOG" hidden="1">[62]ER!#REF!</definedName>
    <definedName name="_39Ch">#REF!</definedName>
    <definedName name="_4___0Ch">#REF!</definedName>
    <definedName name="_4___123Graph_AChart_4A" hidden="1">[31]CPIINDEX!$O$239:$O$298</definedName>
    <definedName name="_4__123Graph_ACHART_1" hidden="1">[43]A!$C$31:$AJ$31</definedName>
    <definedName name="_4__123Graph_ACHART_2" hidden="1">[43]A!$C$31:$AJ$31</definedName>
    <definedName name="_4__123Graph_AChart_2A" hidden="1">[42]CPIINDEX!$K$203:$K$304</definedName>
    <definedName name="_4__123Graph_AChart_3A" hidden="1">[46]CPIINDEX!$O$203:$O$304</definedName>
    <definedName name="_4__123Graph_AChart_4A" hidden="1">[41]CPIINDEX!$O$239:$O$298</definedName>
    <definedName name="_4__123Graph_AChart_4B" hidden="1">[44]ecpa!$B$10:$B$14</definedName>
    <definedName name="_4__123Graph_ADEV_EMPL" hidden="1">'[45]Time series'!#REF!</definedName>
    <definedName name="_4__123Graph_AWB_ADJ_PRJ" hidden="1">[20]WB!$Q$255:$AK$255</definedName>
    <definedName name="_4__123Graph_BCHART_2" hidden="1">[57]A!$C$36:$AJ$36</definedName>
    <definedName name="_4__123Graph_BCPI_ER_LOG" hidden="1">[33]ER!#REF!</definedName>
    <definedName name="_4__123Graph_CCHART_8" hidden="1">#REF!</definedName>
    <definedName name="_4__123Graph_CDEV_EMPL" hidden="1">'[58]Time series'!#REF!</definedName>
    <definedName name="_4_0Ch">[63]English!#REF!</definedName>
    <definedName name="_4_0MAC">#N/A</definedName>
    <definedName name="_48__123Graph_AGROWTH_CPI" hidden="1">[48]Data!#REF!</definedName>
    <definedName name="_49__123Graph_AIBA_IBRD" hidden="1">[20]WB!$Q$62:$AK$62</definedName>
    <definedName name="_4MAC">#N/A</definedName>
    <definedName name="_4Macros_Import_.qbop" localSheetId="3">[55]!'[Macros Import].qbop'</definedName>
    <definedName name="_4Macros_Import_.qbop" localSheetId="1">[55]!'[Macros Import].qbop'</definedName>
    <definedName name="_4Macros_Import_.qbop" localSheetId="2">[55]!'[Macros Import].qbop'</definedName>
    <definedName name="_4Macros_Import_.qbop" localSheetId="0">[55]!'[Macros Import].qbop'</definedName>
    <definedName name="_4Macros_Import_.qbop">[55]!'[Macros Import].qbop'</definedName>
    <definedName name="_5___123Graph_BChart_1A" hidden="1">[31]CPIINDEX!$S$263:$S$310</definedName>
    <definedName name="_5__123Graph_ACHART_2" hidden="1">[43]A!$C$31:$AJ$31</definedName>
    <definedName name="_5__123Graph_AChart_4A" hidden="1">[46]CPIINDEX!$O$239:$O$298</definedName>
    <definedName name="_5__123Graph_AChart_5H" hidden="1">[44]ecpa!$D$46:$D$50</definedName>
    <definedName name="_5__123Graph_BChart_1A" hidden="1">[41]CPIINDEX!$S$263:$S$310</definedName>
    <definedName name="_5__123Graph_BCPI_ER_LOG" hidden="1">[20]ER!#REF!</definedName>
    <definedName name="_5__123Graph_BIBA_IBRD" hidden="1">[33]WB!#REF!</definedName>
    <definedName name="_5__123Graph_CCHART_1" hidden="1">[57]A!$C$24:$AJ$24</definedName>
    <definedName name="_5__123Graph_CSWE_EMPL" hidden="1">'[58]Time series'!#REF!</definedName>
    <definedName name="_5__123Graph_DCHART_8" hidden="1">#REF!</definedName>
    <definedName name="_5_0Ch">#REF!</definedName>
    <definedName name="_5_0COUN">#N/A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2Ch">#REF!</definedName>
    <definedName name="_53__123Graph_AR_BMONEY" hidden="1">#REF!</definedName>
    <definedName name="_6___123Graph_BChart_3A" hidden="1">[31]CPIINDEX!#REF!</definedName>
    <definedName name="_6__123Graph_AChart_3A" hidden="1">[42]CPIINDEX!$O$203:$O$304</definedName>
    <definedName name="_6__123Graph_AIBA_IBRD" hidden="1">[20]WB!$Q$62:$AK$62</definedName>
    <definedName name="_6__123Graph_BCHART_1" hidden="1">[43]A!$C$28:$AJ$28</definedName>
    <definedName name="_6__123Graph_BChart_1A" hidden="1">[46]CPIINDEX!$S$263:$S$310</definedName>
    <definedName name="_6__123Graph_BDEV_EMPL" hidden="1">'[45]Time series'!#REF!</definedName>
    <definedName name="_6__123Graph_BIBA_IBRD" hidden="1">[20]WB!#REF!</definedName>
    <definedName name="_6__123Graph_CCHART_2" hidden="1">[57]A!$C$38:$AJ$38</definedName>
    <definedName name="_6__123Graph_DGROWTH_CPI" hidden="1">[61]Data!#REF!</definedName>
    <definedName name="_6__123Graph_XCHART_8" hidden="1">#REF!</definedName>
    <definedName name="_6_0Ch">#REF!</definedName>
    <definedName name="_6_0COUN">#N/A</definedName>
    <definedName name="_6_5">#N/A</definedName>
    <definedName name="_64__123Graph_ASEIGNOR" hidden="1">[47]seignior!#REF!</definedName>
    <definedName name="_65__123Graph_AWB_ADJ_PRJ" hidden="1">[20]WB!$Q$255:$AK$255</definedName>
    <definedName name="_66__123Graph_BCHART_1" hidden="1">[49]IPC1988!$E$176:$E$182</definedName>
    <definedName name="_67__123Graph_BCHART_2" hidden="1">[49]IPC1988!$D$176:$D$182</definedName>
    <definedName name="_6Y">[3]EAT12_1!#REF!,[3]EAT12_1!#REF!,[3]EAT12_1!#REF!,[3]EAT12_1!#REF!,[3]EAT12_1!#REF!,[3]EAT12_1!#REF!,[3]EAT12_1!#REF!,[3]EAT12_1!#REF!,[3]EAT12_1!#REF!,[3]EAT12_1!#REF!</definedName>
    <definedName name="_7___123Graph_BChart_4A" hidden="1">[31]CPIINDEX!#REF!</definedName>
    <definedName name="_7__123Graph_BCHART_2" hidden="1">[43]A!$C$36:$AJ$36</definedName>
    <definedName name="_7__123Graph_BChart_2A" hidden="1">[44]ecpa!$O$5:$Z$5</definedName>
    <definedName name="_7__123Graph_BWB_ADJ_PRJ" hidden="1">[20]WB!$Q$257:$AK$257</definedName>
    <definedName name="_7__123Graph_XCHART_1" hidden="1">[57]A!$C$5:$AJ$5</definedName>
    <definedName name="_7__123Graph_XREALEX_WAGE" hidden="1">[64]PRIVATE!#REF!</definedName>
    <definedName name="_7_5">#N/A</definedName>
    <definedName name="_7_9">#N/A</definedName>
    <definedName name="_79__123Graph_BCPI_ER_LOG" hidden="1">[62]ER!#REF!</definedName>
    <definedName name="_8___123Graph_XChart_1A" hidden="1">[31]CPIINDEX!$B$263:$B$310</definedName>
    <definedName name="_8__123Graph_AChart_4A" hidden="1">[42]CPIINDEX!$O$239:$O$298</definedName>
    <definedName name="_8__123Graph_AIBA_IBRD" hidden="1">[20]WB!$Q$62:$AK$62</definedName>
    <definedName name="_8__123Graph_AWB_ADJ_PRJ" hidden="1">[20]WB!$Q$255:$AK$255</definedName>
    <definedName name="_8__123Graph_BCHART_1" hidden="1">[43]A!$C$28:$AJ$28</definedName>
    <definedName name="_8__123Graph_BChart_3A" hidden="1">[44]ecpa!$AC$5:$AN$5</definedName>
    <definedName name="_8__123Graph_CDEV_EMPL" hidden="1">'[45]Time series'!#REF!</definedName>
    <definedName name="_8__123Graph_XChart_1A" hidden="1">[46]CPIINDEX!$B$263:$B$310</definedName>
    <definedName name="_8__123Graph_XCHART_2" hidden="1">[57]A!$C$39:$AJ$39</definedName>
    <definedName name="_8_9">#N/A</definedName>
    <definedName name="_88">#REF!</definedName>
    <definedName name="_89">#REF!</definedName>
    <definedName name="_8B">#N/A</definedName>
    <definedName name="_9___123Graph_XChart_2A" hidden="1">[31]CPIINDEX!$B$203:$B$310</definedName>
    <definedName name="_9__123Graph_BCHART_1" hidden="1">[43]A!$C$28:$AJ$28</definedName>
    <definedName name="_9__123Graph_BCHART_2" hidden="1">[43]A!$C$36:$AJ$36</definedName>
    <definedName name="_9__123Graph_BWB_ADJ_PRJ" hidden="1">[20]WB!$Q$257:$AK$257</definedName>
    <definedName name="_9__123Graph_CCHART_1" hidden="1">[43]A!$C$24:$AJ$24</definedName>
    <definedName name="_9__123Graph_CChart_1A" hidden="1">[44]ecpa!$B$6:$M$6</definedName>
    <definedName name="_9__123Graph_XChart_1A" hidden="1">[46]CPIINDEX!$B$263:$B$310</definedName>
    <definedName name="_9__123Graph_XChart_2A" hidden="1">[46]CPIINDEX!$B$203:$B$310</definedName>
    <definedName name="_90__123Graph_BIBA_IBRD" hidden="1">[62]WB!#REF!</definedName>
    <definedName name="_91__123Graph_BNDA_OIN" hidden="1">#REF!</definedName>
    <definedName name="_92__123Graph_BR_BMONEY" hidden="1">#REF!</definedName>
    <definedName name="_9B">#N/A</definedName>
    <definedName name="_9COUN">#N/A</definedName>
    <definedName name="_aaV110">[65]QNEWLOR!#REF!</definedName>
    <definedName name="_aIV114">[65]QNEWLOR!#REF!</definedName>
    <definedName name="_aIV190">[65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b22">'[66]tbl 18'!$A$161:$J$202</definedName>
    <definedName name="_bob22">'[66]tbl 18'!$A$109:$J$159</definedName>
    <definedName name="_BOP1">#REF!</definedName>
    <definedName name="_BOP2">[67]BoP!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">#REF!</definedName>
    <definedName name="_DLX1.EMA">#REF!</definedName>
    <definedName name="_DLX1.EMG">#REF!</definedName>
    <definedName name="_DLX1.INC">'[68]Fiscal balance'!#REF!</definedName>
    <definedName name="_DLX1.USE">#REF!</definedName>
    <definedName name="_DLX10.EMA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EMA">#REF!</definedName>
    <definedName name="_DLX13.USE">#REF!</definedName>
    <definedName name="_DLX14.EMA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18.EMA">'[69]2C'!#REF!</definedName>
    <definedName name="_DLX19.EMA">'[69]2C'!#REF!</definedName>
    <definedName name="_DLX2.EMA">#REF!</definedName>
    <definedName name="_DLX2.EMG">#REF!</definedName>
    <definedName name="_DLX2.USE">#REF!</definedName>
    <definedName name="_DLX20.EMA">'[69]2C'!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4.EMA">#REF!</definedName>
    <definedName name="_DLX25.EMA">'[69]price index'!#REF!</definedName>
    <definedName name="_DLX25.USE">#REF!</definedName>
    <definedName name="_DLX26.EMA">'[69]price index'!#REF!</definedName>
    <definedName name="_DLX27.EMA">#REF!</definedName>
    <definedName name="_DLX27.USE">#REF!</definedName>
    <definedName name="_DLX28.EMA">#REF!</definedName>
    <definedName name="_DLX29.EMA">'[69]price index'!#REF!</definedName>
    <definedName name="_DLX3.EMA">#REF!</definedName>
    <definedName name="_DLX3.EMG">#REF!</definedName>
    <definedName name="_DLX3.USE">#REF!</definedName>
    <definedName name="_DLX30.EMA">'[69]price index'!#REF!</definedName>
    <definedName name="_DLX31.EMA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6.USE">[70]Debt!#REF!</definedName>
    <definedName name="_DLX7.EMA">#REF!</definedName>
    <definedName name="_DLX7.USE">[70]Debt!#REF!</definedName>
    <definedName name="_DLX8.EMA">#REF!</definedName>
    <definedName name="_DLX8.EMG">'[71]Slide 19b_TOT'!#REF!</definedName>
    <definedName name="_DLX8.USE">#REF!</definedName>
    <definedName name="_DLX9.EMA">#REF!</definedName>
    <definedName name="_DLX9.USE">#REF!</definedName>
    <definedName name="_dmb2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3" hidden="1">{#N/A,#N/A,FALSE,"Output 2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72]A!$A$43:$A$598</definedName>
    <definedName name="_FILLL" hidden="1">[73]Fund_Credit!#REF!</definedName>
    <definedName name="_filterd" hidden="1">[74]C!$P$428:$T$428</definedName>
    <definedName name="_xlnm._FilterDatabase" hidden="1">[74]C!$P$428:$T$428</definedName>
    <definedName name="_gdp95">#REF!</definedName>
    <definedName name="_gdp96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[0]!_IFR2</definedName>
    <definedName name="_IFR22">[0]!_IFR22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[35]Q_ISC1!$1:$12</definedName>
    <definedName name="_ISC2">[36]Q_ISC2!$1:$18</definedName>
    <definedName name="_ISC3">[5]ISC01!$B:$B+[6]Q_ISC3!$1:$23</definedName>
    <definedName name="_ISC567">[37]Q_ISC567!$1:$23</definedName>
    <definedName name="_jan32">'[75]$3.2_0'!$A:$G</definedName>
    <definedName name="_jan55">'[75]$5.5_0'!$A:$G</definedName>
    <definedName name="_kakak">#REF!</definedName>
    <definedName name="_Key1" hidden="1">#REF!</definedName>
    <definedName name="_Key2" hidden="1">#REF!</definedName>
    <definedName name="_kr" hidden="1">{"Tab1",#N/A,FALSE,"P";"Tab2",#N/A,FALSE,"P"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CV1">[76]Q2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f2">'[77]SR Table 2'!#REF!</definedName>
    <definedName name="_ms83">#REF!</definedName>
    <definedName name="_MTS2">'[78]Annual Tables'!#REF!</definedName>
    <definedName name="_np190">'[75]$1.9_0'!$A:$J</definedName>
    <definedName name="_np191">'[75]$1.9_1'!$A:$H</definedName>
    <definedName name="_np192">'[75]$1.9_2'!$A:$H</definedName>
    <definedName name="_np320">'[75]$3.2_0'!$A:$J</definedName>
    <definedName name="_np321">'[75]$3.2_1'!$A:$H</definedName>
    <definedName name="_np322">'[75]$3.2_2'!$A:$H</definedName>
    <definedName name="_np550">'[75]$5.5_0'!$A:$J</definedName>
    <definedName name="_np551">'[75]$5.5_1'!$A:$H</definedName>
    <definedName name="_np552">'[75]$5.5_2'!$A:$H</definedName>
    <definedName name="_ODL51">#REF!</definedName>
    <definedName name="_OLD1">'[79]T3.3 (old series)'!#REF!</definedName>
    <definedName name="_OLD2">'[79]T3.3 (old series)'!#REF!</definedName>
    <definedName name="_Order1" hidden="1">255</definedName>
    <definedName name="_Order2" hidden="1">255</definedName>
    <definedName name="_PAG2">[78]Index!#REF!</definedName>
    <definedName name="_PAG3">[78]Index!#REF!</definedName>
    <definedName name="_PAG4">[78]Index!#REF!</definedName>
    <definedName name="_PAG5">[78]Index!#REF!</definedName>
    <definedName name="_PAG6">[78]Index!#REF!</definedName>
    <definedName name="_PAG7">#REF!</definedName>
    <definedName name="_Parse_In" hidden="1">#REF!</definedName>
    <definedName name="_Parse_Out" hidden="1">#REF!</definedName>
    <definedName name="_pu550">#REF!</definedName>
    <definedName name="_qq1" hidden="1">{"RED table 27 (BoP)",#N/A,FALSE,"BoP"}</definedName>
    <definedName name="_qqq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2" hidden="1">{"Staff Report table 4 -- BoP",#N/A,FALSE,"BoP"}</definedName>
    <definedName name="_qV196">[65]QNEWLOR!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4">#REF!</definedName>
    <definedName name="_Regression_Int" hidden="1">1</definedName>
    <definedName name="_Regression_Out" hidden="1">[80]RepData!$AK$18:$AK$18</definedName>
    <definedName name="_Regression_X" hidden="1">[80]RepData!$AK$11:$AU$11</definedName>
    <definedName name="_Regression_Y" hidden="1">[80]RepData!$AK$10:$AU$10</definedName>
    <definedName name="_RES2">[67]RES!#REF!</definedName>
    <definedName name="_rma22">'[66]tbl 18'!$A$54:$H$108</definedName>
    <definedName name="_rt344">[81]!_rt344</definedName>
    <definedName name="_s122" hidden="1">{"BoP med term 1993-2002",#N/A,FALSE,"BoP"}</definedName>
    <definedName name="_sad1" hidden="1">{#N/A,#N/A,FALSE,"Output 2"}</definedName>
    <definedName name="_Sort" hidden="1">#REF!</definedName>
    <definedName name="_SRT11" hidden="1">{"Minpmon",#N/A,FALSE,"Monthinput"}</definedName>
    <definedName name="_ss1" hidden="1">{"arev",#N/A,FALSE,"arev";"aexp",#N/A,FALSE,"aexp";"sumcgo",#N/A,FALSE,"brf_sum";"afin",#N/A,FALSE,"afin"}</definedName>
    <definedName name="_sss3" hidden="1">{"Rev",#N/A,FALSE,"Rev";"Exp",#N/A,FALSE,"Exp";"Finance",#N/A,FALSE,"Finance";"acgo",#N/A,FALSE,"acgo"}</definedName>
    <definedName name="_sum1">#REF!</definedName>
    <definedName name="_sum2">#REF!</definedName>
    <definedName name="_t18">'[66]tbl 18'!$A$2:$G$52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82]SummaryCG!$A$4:$CL$77</definedName>
    <definedName name="_TB2">[82]CGRev!$A$4:$CL$43</definedName>
    <definedName name="_TB3">[82]CGExp!$A$4:$CL$86</definedName>
    <definedName name="_TB4">[82]CGExternal!$B$4:$CL$55</definedName>
    <definedName name="_TB5">[82]CGAuthMeth!$B$4:$CL$55</definedName>
    <definedName name="_TB6">[82]CGAuthMeth!$B$64:$CL$131</definedName>
    <definedName name="_TB7">[82]CGFin_Monthly!$B$4:$AC$73</definedName>
    <definedName name="_TB8">[82]CGFin_Monthly!$B$174:$AC$234</definedName>
    <definedName name="_TOT58">[7]GROWTH!#REF!</definedName>
    <definedName name="_ty" hidden="1">'[34]Time series'!#REF!</definedName>
    <definedName name="_UK1">#REF!</definedName>
    <definedName name="_WEO1">#REF!</definedName>
    <definedName name="_WEO2">#REF!</definedName>
    <definedName name="A">#REF!</definedName>
    <definedName name="a\V104">[65]QNEWLOR!#REF!</definedName>
    <definedName name="A_c12" hidden="1">{"Riqfin97",#N/A,FALSE,"Tran";"Riqfinpro",#N/A,FALSE,"Tran"}</definedName>
    <definedName name="A1_">[83]Sum1!#REF!</definedName>
    <definedName name="A2298668K">[84]AUS!$B$1:$B$10,[84]AUS!$B$12:$B$229</definedName>
    <definedName name="A2302453L">[84]AUS!$CF$1:$CF$10,[84]AUS!$CF$88:$CF$229</definedName>
    <definedName name="A2302454R">[84]AUS!$CG$1:$CG$10,[84]AUS!$CG$88:$CG$229</definedName>
    <definedName name="A2302456V">[84]AUS!$CI$1:$CI$10,[84]AUS!$CI$116:$CI$229</definedName>
    <definedName name="A2302457W">[84]AUS!$CJ$1:$CJ$10,[84]AUS!$CJ$116:$CJ$229</definedName>
    <definedName name="A2302458X">[84]AUS!$CK$1:$CK$10,[84]AUS!$CK$12:$CK$229</definedName>
    <definedName name="A2302459A">[84]AUS!$CL$1:$CL$10,[84]AUS!$CL$11:$CL$229</definedName>
    <definedName name="A2302460K">[84]AUS!$CM$1:$CM$10,[84]AUS!$CM$11:$CM$229</definedName>
    <definedName name="A2302462R">[84]AUS!$CO$1:$CO$10,[84]AUS!$CO$11:$CO$229</definedName>
    <definedName name="A2302463T">[84]AUS!$CP$1:$CP$10,[84]AUS!$CP$11:$CP$229</definedName>
    <definedName name="A2302464V">[84]AUS!$CQ$1:$CQ$10,[84]AUS!$CQ$11:$CQ$229</definedName>
    <definedName name="A2302465W">[84]AUS!$CR$1:$CR$10,[84]AUS!$CR$11:$CR$229</definedName>
    <definedName name="A2302466X">[84]AUS!$CS$1:$CS$10,[84]AUS!$CS$11:$CS$229</definedName>
    <definedName name="A2302467A">[84]AUS!$CT$1:$CT$10,[84]AUS!$CT$11:$CT$229</definedName>
    <definedName name="A2302468C">[84]AUS!$CU$1:$CU$10,[84]AUS!$CU$11:$CU$229</definedName>
    <definedName name="A2302469F">[84]AUS!$CV$1:$CV$10,[84]AUS!$CV$11:$CV$229</definedName>
    <definedName name="A2302470R">[84]AUS!$CW$1:$CW$10,[84]AUS!$CW$11:$CW$229</definedName>
    <definedName name="A2302472V">[84]AUS!$CY$1:$CY$10,[84]AUS!$CY$87:$CY$229</definedName>
    <definedName name="A2302473W">[84]AUS!$CZ$1:$CZ$10,[84]AUS!$CZ$87:$CZ$229</definedName>
    <definedName name="A2302474X">[84]AUS!$DA$1:$DA$10,[84]AUS!$DA$87:$DA$229</definedName>
    <definedName name="A2302476C">[84]AUS!$DC$1:$DC$10,[84]AUS!$DC$115:$DC$229</definedName>
    <definedName name="A2302477F">[84]AUS!$DD$1:$DD$10,[84]AUS!$DD$115:$DD$229</definedName>
    <definedName name="A2302478J">[84]AUS!$DE$1:$DE$10,[84]AUS!$DE$11:$DE$229</definedName>
    <definedName name="A2302696F">[84]AUS!$BV$1:$BV$10,[84]AUS!$BV$12:$BV$229</definedName>
    <definedName name="A2302697J">[84]AUS!$BW$1:$BW$10,[84]AUS!$BW$12:$BW$229</definedName>
    <definedName name="A2302699L">[84]AUS!$BY$1:$BY$10,[84]AUS!$BY$12:$BY$229</definedName>
    <definedName name="A2302700K">[84]AUS!$BZ$1:$BZ$10,[84]AUS!$BZ$12:$BZ$229</definedName>
    <definedName name="A2302701L">[84]AUS!$CA$1:$CA$10,[84]AUS!$CA$12:$CA$229</definedName>
    <definedName name="A2302702R">[84]AUS!$CB$1:$CB$10,[84]AUS!$CB$12:$CB$229</definedName>
    <definedName name="A2302703T">[84]AUS!$CC$1:$CC$10,[84]AUS!$CC$12:$CC$229</definedName>
    <definedName name="A2302704V">[84]AUS!$CD$1:$CD$10,[84]AUS!$CD$12:$CD$229</definedName>
    <definedName name="A2302705W">[84]AUS!$CE$1:$CE$10,[84]AUS!$CE$88:$CE$229</definedName>
    <definedName name="A2304190J">[84]AUS!$BP$1:$BP$10,[84]AUS!$BP$87:$BP$229</definedName>
    <definedName name="A2304192L">[84]AUS!$BQ$1:$BQ$10,[84]AUS!$BQ$87:$BQ$229</definedName>
    <definedName name="A2304196W">[84]AUS!$BS$1:$BS$10,[84]AUS!$BS$115:$BS$229</definedName>
    <definedName name="A2304198A">[84]AUS!$BT$1:$BT$10,[84]AUS!$BT$115:$BT$229</definedName>
    <definedName name="A2304200A">[84]AUS!$BU$1:$BU$10,[84]AUS!$BU$11:$BU$229</definedName>
    <definedName name="A2304308C">[84]AUS!$C$1:$C$10,[84]AUS!$C$68:$C$229</definedName>
    <definedName name="A2304312V">[84]AUS!$E$1:$E$10,[84]AUS!$E$12:$E$229</definedName>
    <definedName name="A2304314X">[84]AUS!$F$1:$F$10,[84]AUS!$F$12:$F$229</definedName>
    <definedName name="A2304316C">[84]AUS!$G$1:$G$10,[84]AUS!$G$12:$G$229</definedName>
    <definedName name="A2304318J">[84]AUS!$H$1:$H$10,[84]AUS!$H$12:$H$229</definedName>
    <definedName name="A2304320V">[84]AUS!$I$1:$I$10,[84]AUS!$I$68:$I$229</definedName>
    <definedName name="A2304322X">[84]AUS!$J$1:$J$10,[84]AUS!$J$12:$J$229</definedName>
    <definedName name="A2304324C">[84]AUS!$K$1:$K$10,[84]AUS!$K$88:$K$229</definedName>
    <definedName name="A2304326J">[84]AUS!$L$1:$L$10,[84]AUS!$L$88:$L$229</definedName>
    <definedName name="A2304328L">[84]AUS!$M$1:$M$10,[84]AUS!$M$88:$M$229</definedName>
    <definedName name="A2304332C">[84]AUS!$Q$1:$Q$10,[84]AUS!$Q$12:$Q$229</definedName>
    <definedName name="A2304334J">[84]AUS!$R$1:$R$10,[84]AUS!$R$11:$R$229</definedName>
    <definedName name="A2304336L">[84]AUS!$S$1:$S$10,[84]AUS!$S$67:$S$229</definedName>
    <definedName name="A2304340C">[84]AUS!$U$1:$U$10,[84]AUS!$U$11:$U$229</definedName>
    <definedName name="A2304342J">[84]AUS!$V$1:$V$10,[84]AUS!$V$11:$V$229</definedName>
    <definedName name="A2304344L">[84]AUS!$W$1:$W$10,[84]AUS!$W$11:$W$229</definedName>
    <definedName name="A2304346T">[84]AUS!$X$1:$X$10,[84]AUS!$X$11:$X$229</definedName>
    <definedName name="A2304348W">[84]AUS!$Y$1:$Y$10,[84]AUS!$Y$67:$Y$229</definedName>
    <definedName name="A2304350J">[84]AUS!$Z$1:$Z$10,[84]AUS!$Z$11:$Z$229</definedName>
    <definedName name="A2304352L">[84]AUS!$AA$1:$AA$10,[84]AUS!$AA$67:$AA$229</definedName>
    <definedName name="A2304354T">[84]AUS!$AB$1:$AB$10,[84]AUS!$AB$11:$AB$229</definedName>
    <definedName name="A2304356W">[84]AUS!$AC$1:$AC$10,[84]AUS!$AC$11:$AC$229</definedName>
    <definedName name="A2304360L">[84]AUS!$AE$1:$AE$10,[84]AUS!$AE$87:$AE$229</definedName>
    <definedName name="A2304362T">[84]AUS!$AF$1:$AF$10,[84]AUS!$AF$87:$AF$229</definedName>
    <definedName name="A2304364W">[84]AUS!$AG$1:$AG$10,[84]AUS!$AG$87:$AG$229</definedName>
    <definedName name="A2304368F">[84]AUS!$AK$1:$AK$10,[84]AUS!$AK$11:$AK$229</definedName>
    <definedName name="A2304370T">[84]AUS!$AL$1:$AL$10,[84]AUS!$AL$12:$AL$229</definedName>
    <definedName name="A2304372W">[84]AUS!$AM$1:$AM$10,[84]AUS!$AM$68:$AM$229</definedName>
    <definedName name="A2304376F">[84]AUS!$AO$1:$AO$10,[84]AUS!$AO$12:$AO$229</definedName>
    <definedName name="A2304378K">[84]AUS!$AP$1:$AP$10,[84]AUS!$AP$12:$AP$229</definedName>
    <definedName name="A2304380W">[84]AUS!$AQ$1:$AQ$10,[84]AUS!$AQ$12:$AQ$229</definedName>
    <definedName name="A2304382A">[84]AUS!$AR$1:$AR$10,[84]AUS!$AR$12:$AR$229</definedName>
    <definedName name="A2304384F">[84]AUS!$AS$1:$AS$10,[84]AUS!$AS$68:$AS$229</definedName>
    <definedName name="A2304386K">[84]AUS!$AT$1:$AT$10,[84]AUS!$AT$12:$AT$229</definedName>
    <definedName name="A2304388R">[84]AUS!$AU$1:$AU$10,[84]AUS!$AU$88:$AU$229</definedName>
    <definedName name="A2304390A">[84]AUS!$AV$1:$AV$10,[84]AUS!$AV$88:$AV$229</definedName>
    <definedName name="A2304392F">[84]AUS!$AW$1:$AW$10,[84]AUS!$AW$88:$AW$229</definedName>
    <definedName name="A2304396R">[84]AUS!$AY$1:$AY$10,[84]AUS!$AY$116:$AY$229</definedName>
    <definedName name="A2304398V">[84]AUS!$AZ$1:$AZ$10,[84]AUS!$AZ$116:$AZ$229</definedName>
    <definedName name="A2304400V">[84]AUS!$BA$1:$BA$10,[84]AUS!$BA$12:$BA$229</definedName>
    <definedName name="A2304402X">[84]AUS!$BB$1:$BB$10,[84]AUS!$BB$11:$BB$229</definedName>
    <definedName name="A2304404C">[84]AUS!$BC$1:$BC$10,[84]AUS!$BC$67:$BC$229</definedName>
    <definedName name="A2304408L">[84]AUS!$BE$1:$BE$10,[84]AUS!$BE$11:$BE$229</definedName>
    <definedName name="A2304410X">[84]AUS!$BF$1:$BF$10,[84]AUS!$BF$11:$BF$229</definedName>
    <definedName name="A2304412C">[84]AUS!$BG$1:$BG$10,[84]AUS!$BG$11:$BG$229</definedName>
    <definedName name="A2304414J">[84]AUS!$BH$1:$BH$10,[84]AUS!$BH$11:$BH$229</definedName>
    <definedName name="A2304416L">[84]AUS!$BI$1:$BI$10,[84]AUS!$BI$67:$BI$229</definedName>
    <definedName name="A2304418T">[84]AUS!$BJ$1:$BJ$10,[84]AUS!$BJ$11:$BJ$229</definedName>
    <definedName name="A2304420C">[84]AUS!$BK$1:$BK$10,[84]AUS!$BK$67:$BK$229</definedName>
    <definedName name="A2304422J">[84]AUS!$BL$1:$BL$10,[84]AUS!$BL$11:$BL$229</definedName>
    <definedName name="A2304424L">[84]AUS!$BM$1:$BM$10,[84]AUS!$BM$11:$BM$229</definedName>
    <definedName name="A2304428W">[84]AUS!$BO$1:$BO$10,[84]AUS!$BO$87:$BO$229</definedName>
    <definedName name="A2323381C">[84]AUS!$CX$1:$CX$10,[84]AUS!$CX$11:$CX$229</definedName>
    <definedName name="A2323382F">[84]AUS!$BN$1:$BN$10,[84]AUS!$BN$11:$BN$229</definedName>
    <definedName name="A2323384K">[84]AUS!$AD$1:$AD$10,[84]AUS!$AD$67:$AD$229</definedName>
    <definedName name="A2432928L">[84]AUS!$AI$1:$AI$10,[84]AUS!$AI$115:$AI$229</definedName>
    <definedName name="A2432930X">[84]AUS!$AJ$1:$AJ$10,[84]AUS!$AJ$115:$AJ$229</definedName>
    <definedName name="A2435266T">[84]AUS!$P$1:$P$10,[84]AUS!$P$116:$P$229</definedName>
    <definedName name="A2435282T">[84]AUS!$O$1:$O$10,[84]AUS!$O$116:$O$229</definedName>
    <definedName name="A3606044K">[84]AUS!$D$1:$D$10,[84]AUS!$D$152:$D$229</definedName>
    <definedName name="A3606046R">[84]AUS!$T$1:$T$10,[84]AUS!$T$151:$T$229</definedName>
    <definedName name="A3606048V">[84]AUS!$N$1:$N$10,[84]AUS!$N$152:$N$229</definedName>
    <definedName name="A3606050F">[84]AUS!$AH$1:$AH$10,[84]AUS!$AH$151:$AH$229</definedName>
    <definedName name="A3606052K">[84]AUS!$AN$1:$AN$10,[84]AUS!$AN$152:$AN$229</definedName>
    <definedName name="A3606054R">[84]AUS!$AX$1:$AX$10,[84]AUS!$AX$152:$AX$229</definedName>
    <definedName name="A3606056V">[84]AUS!$BD$1:$BD$10,[84]AUS!$BD$151:$BD$229</definedName>
    <definedName name="A3606058X">[84]AUS!$BR$1:$BR$10,[84]AUS!$BR$151:$BR$229</definedName>
    <definedName name="A3606060K">[84]AUS!$BX$1:$BX$10,[84]AUS!$BX$152:$BX$229</definedName>
    <definedName name="A3606061L">[84]AUS!$CH$1:$CH$10,[84]AUS!$CH$152:$CH$229</definedName>
    <definedName name="A3606062R">[84]AUS!$CN$1:$CN$10,[84]AUS!$CN$151:$CN$229</definedName>
    <definedName name="A3606063T">[84]AUS!$DB$1:$DB$10,[84]AUS!$DB$151:$DB$229</definedName>
    <definedName name="aa">#REF!</definedName>
    <definedName name="aa0">[85]RGDP_SA!#REF!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aaaaaaaaa">#N/A</definedName>
    <definedName name="AACONS">#N/A</definedName>
    <definedName name="AACOUN">#N/A</definedName>
    <definedName name="aagdfg" localSheetId="3">OFFSET(Distribution!ChartDates,0,3)</definedName>
    <definedName name="aagdfg" localSheetId="1">OFFSET(GDP_Current!ChartDates,0,3)</definedName>
    <definedName name="aagdfg" localSheetId="2">OFFSET(Growth!ChartDates,0,3)</definedName>
    <definedName name="aagdfg" localSheetId="0">OFFSET(Summary!ChartDates,0,3)</definedName>
    <definedName name="aagdfg">OFFSET(ChartDates,0,3)</definedName>
    <definedName name="AAWORK">#N/A</definedName>
    <definedName name="ABCONSPRT">#N/A</definedName>
    <definedName name="ABCOSPRT">#N/A</definedName>
    <definedName name="ABCOUNPRT">#N/A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countingMethod">#REF!</definedName>
    <definedName name="accountkhandeng">'[86]Cover page En'!$X$7:$X$10</definedName>
    <definedName name="Accrual">#REF!</definedName>
    <definedName name="aChina">#REF!</definedName>
    <definedName name="ACTIVATE">#REF!</definedName>
    <definedName name="Actual">#REF!</definedName>
    <definedName name="ACUM">#REF!</definedName>
    <definedName name="ACwvu.PLA1." hidden="1">'[87]COP FED'!#REF!</definedName>
    <definedName name="ACwvu.PLA2." hidden="1">'[87]COP FED'!$A$1:$N$49</definedName>
    <definedName name="ACwvu.Print." hidden="1">[88]Med!#REF!</definedName>
    <definedName name="ACwvu.snh." hidden="1">#REF!</definedName>
    <definedName name="adaD">#REF!</definedName>
    <definedName name="Adjusted_undrawn_balance">#REF!</definedName>
    <definedName name="adrra">#REF!</definedName>
    <definedName name="adsadrr" hidden="1">#REF!</definedName>
    <definedName name="ADSDADADA" hidden="1">#REF!</definedName>
    <definedName name="adsf" localSheetId="3">OFFSET(AllDates,,,,5)</definedName>
    <definedName name="adsf" localSheetId="1">OFFSET(AllDates,,,,5)</definedName>
    <definedName name="adsf" localSheetId="2">OFFSET(AllDates,,,,5)</definedName>
    <definedName name="adsf" localSheetId="0">OFFSET(AllDates,,,,5)</definedName>
    <definedName name="adsf">OFFSET(AllDates,,,,5)</definedName>
    <definedName name="aeexg">OFFSET(#REF!,0,0,COUNTA(#REF!))</definedName>
    <definedName name="aeexl">OFFSET([89]figA1!$Q$4,0,0,COUNTA([89]figA1!$B:$B))</definedName>
    <definedName name="aeimg">OFFSET(#REF!,0,0,COUNTA(#REF!))</definedName>
    <definedName name="aeiml">OFFSET(#REF!,0,0,COUNTA(#REF!))</definedName>
    <definedName name="aeoexl">OFFSET([89]figA1!$U$4,0,0,COUNTA([89]figA1!$B:$B))</definedName>
    <definedName name="aeoiml">OFFSET([89]figA1!$I$4,0,0,COUNTA([89]figA1!$B:$B))</definedName>
    <definedName name="AETR_SensitivityParameter">[90]Sensitivity!$F$42</definedName>
    <definedName name="AETROilPrice">[90]Sensitivity!$F$42</definedName>
    <definedName name="AETRSensitivityParameter">[91]Sensitivity!$F$39</definedName>
    <definedName name="afd">#N/A</definedName>
    <definedName name="AFF_Con">[92]A!#REF!</definedName>
    <definedName name="AFF_Cur">[92]A!#REF!</definedName>
    <definedName name="AFRBEN">#REF!</definedName>
    <definedName name="AFRBWA">#REF!</definedName>
    <definedName name="afrexg">OFFSET(#REF!,0,0,COUNTA(#REF!))</definedName>
    <definedName name="afrexl">OFFSET([89]figA1!$Z$4,0,0,COUNTA([89]figA1!$B:$B))</definedName>
    <definedName name="afrimg">OFFSET(#REF!,0,0,COUNTA(#REF!))</definedName>
    <definedName name="afriml">OFFSET(#REF!,0,0,COUNTA(#REF!))</definedName>
    <definedName name="afwwe" localSheetId="3">Sheet5</definedName>
    <definedName name="afwwe" localSheetId="1">Sheet5</definedName>
    <definedName name="afwwe" localSheetId="2">Sheet5</definedName>
    <definedName name="afwwe" localSheetId="0">Sheet5</definedName>
    <definedName name="afwwe">Sheet5</definedName>
    <definedName name="ag">#REF!</definedName>
    <definedName name="Aggregates">[93]EAP_parameters_COVID19_tool!$A$47:$CF$55</definedName>
    <definedName name="agriculture">#REF!</definedName>
    <definedName name="AGSS">[94]K4!$A$17:$IV$17</definedName>
    <definedName name="akldfjaljfld" hidden="1">'[95]Time series'!#REF!</definedName>
    <definedName name="Albania">#REF!</definedName>
    <definedName name="AlgeriaCCS1" hidden="1">#REF!</definedName>
    <definedName name="ALLBIRR">#REF!</definedName>
    <definedName name="AllData" localSheetId="3">OFFSET(AllDates,,,,5)</definedName>
    <definedName name="AllData" localSheetId="1">OFFSET(AllDates,,,,5)</definedName>
    <definedName name="AllData" localSheetId="2">OFFSET(AllDates,,,,5)</definedName>
    <definedName name="AllData" localSheetId="0">OFFSET(AllDates,,,,5)</definedName>
    <definedName name="AllData">OFFSET(AllDates,,,,5)</definedName>
    <definedName name="ALLSDR">#REF!</definedName>
    <definedName name="alpha">'[96]Int rate table spreads'!$C$7</definedName>
    <definedName name="alphast">'[97]Conditions for Projections'!#REF!</definedName>
    <definedName name="AlPr_TB_1">#REF!</definedName>
    <definedName name="AlPr_TB_1b">#REF!</definedName>
    <definedName name="alt_path">[98]Contents!$F$30</definedName>
    <definedName name="Alter">#REF!</definedName>
    <definedName name="ALTNGDP_R">[76]Q1!#REF!</definedName>
    <definedName name="ALV">[94]K9!$A$43:$IV$43</definedName>
    <definedName name="AMORTIZATION">#REF!</definedName>
    <definedName name="AMPO5">"Gráfico 8"</definedName>
    <definedName name="AN1112N">[99]DB95Q!$A$14:$IP$14</definedName>
    <definedName name="AN1112S13N">[99]DB95Q!$A$16:$IP$16</definedName>
    <definedName name="AN1113N">[99]DB95Q!$A$22:$IP$22</definedName>
    <definedName name="AN1113S13N">[99]DB95Q!$A$24:$IP$24</definedName>
    <definedName name="AN112N">[99]DB95Q!$A$37:$IP$37</definedName>
    <definedName name="AN112S13N">[99]DB95Q!$A$39:$IP$39</definedName>
    <definedName name="anberd">#REF!</definedName>
    <definedName name="AnnProject3" localSheetId="3">Sheet5</definedName>
    <definedName name="AnnProject3" localSheetId="1">Sheet5</definedName>
    <definedName name="AnnProject3" localSheetId="2">Sheet5</definedName>
    <definedName name="AnnProject3" localSheetId="0">Sheet5</definedName>
    <definedName name="AnnProject3">Sheet5</definedName>
    <definedName name="ANO.ANTERIOR">#REF!</definedName>
    <definedName name="anscount" hidden="1">1</definedName>
    <definedName name="ANSWER">'[100]Key Assumptions'!#REF!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igraphs">[101]!apigraphs</definedName>
    <definedName name="appendix">[65]QNEWLOR!$J$3:$AU$7,[65]QNEWLOR!$J$21:$AU$77,[65]QNEWLOR!$J$91:$AU$149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EA">[102]Sheet2!$A$1:$A$25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94]K6!$A$28:$IV$28</definedName>
    <definedName name="ARLOA">[94]K6!$A$44:$IV$44</definedName>
    <definedName name="ARLON">[94]K6!$A$60:$IV$60</definedName>
    <definedName name="ARNS">[94]K4!$A$25:$IV$25</definedName>
    <definedName name="ARW_N">'[103]02_Berwerte_ABL'!$J$10</definedName>
    <definedName name="ARWOst">#REF!</definedName>
    <definedName name="ARWWest">#REF!</definedName>
    <definedName name="as" hidden="1">{"TRADE_COMP",#N/A,FALSE,"TAB23APP";"BOP",#N/A,FALSE,"TAB6";"DOT",#N/A,FALSE,"TAB24APP";"EXTDEBT",#N/A,FALSE,"TAB25APP"}</definedName>
    <definedName name="asasdsdsd">#REF!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">[104]Data5.11a!$B$3:$C$34</definedName>
    <definedName name="asdf" hidden="1">{"BOP_TAB",#N/A,FALSE,"N";"MIDTERM_TAB",#N/A,FALSE,"O"}</definedName>
    <definedName name="asdfsd" hidden="1">[51]A!#REF!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iaexg">OFFSET(#REF!,0,0,COUNTA(#REF!))</definedName>
    <definedName name="asiaexl">OFFSET([89]figA1!$W$4,0,0,COUNTA([89]figA1!$B:$B))</definedName>
    <definedName name="asiaimg">OFFSET(#REF!,0,0,COUNTA(#REF!))</definedName>
    <definedName name="asiaiml">OFFSET(#REF!,0,0,COUNTA(#REF!))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101]!ass</definedName>
    <definedName name="Assessment">#REF!</definedName>
    <definedName name="assu">#REF!</definedName>
    <definedName name="ASSUM">#REF!</definedName>
    <definedName name="ASSUMP">#REF!</definedName>
    <definedName name="ASSUMPN2">#REF!</definedName>
    <definedName name="assumption">#REF!</definedName>
    <definedName name="Assumption1">#REF!</definedName>
    <definedName name="Atako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ivação">[105]Ativação!$B$3:$D$28</definedName>
    <definedName name="ATIVO">#REF!</definedName>
    <definedName name="atlantic">[106]nonopec!$D$424:$D$433</definedName>
    <definedName name="atrade" localSheetId="3">[60]!atrade</definedName>
    <definedName name="atrade" localSheetId="1">[60]!atrade</definedName>
    <definedName name="atrade" localSheetId="2">[60]!atrade</definedName>
    <definedName name="atrade" localSheetId="0">[60]!atrade</definedName>
    <definedName name="atrade">[60]!atrade</definedName>
    <definedName name="Australia_5B">[107]GRAD!$E$32:$G$32</definedName>
    <definedName name="Austria">#REF!</definedName>
    <definedName name="Austria_5B">[107]GRAD!$E$33:$G$33</definedName>
    <definedName name="auto1">#REF!</definedName>
    <definedName name="autom1">[77]excise!#REF!</definedName>
    <definedName name="autom2">#REF!</definedName>
    <definedName name="automat">#REF!</definedName>
    <definedName name="Average_Daily_Depreciation">'[108]Inter-Bank'!$G$5</definedName>
    <definedName name="Average_Weekly_Depreciation">'[108]Inter-Bank'!$K$5</definedName>
    <definedName name="Average_Weekly_Inter_Bank_Exchange_Rate">'[108]Inter-Bank'!$H$5</definedName>
    <definedName name="AVGDEF">'[109]8) Out Sustainability'!$E$100</definedName>
    <definedName name="AVGGDEF">'[109]8) Out Sustainability'!$E$105</definedName>
    <definedName name="AVGGDP">'[109]8) Out Sustainability'!$E$104</definedName>
    <definedName name="AVGPRV">'[109]8) Out Sustainability'!$E$101</definedName>
    <definedName name="AVGR">'[109]8) Out Sustainability'!$E$102</definedName>
    <definedName name="AVGRR">'[109]8) Out Sustainability'!$E$103</definedName>
    <definedName name="avWagesSec">#REF!</definedName>
    <definedName name="aYAKO">[81]!aYAKO</definedName>
    <definedName name="B">#REF!</definedName>
    <definedName name="B1GN">[99]DB95Q!$A$81:$IP$81</definedName>
    <definedName name="B1L51">#REF!</definedName>
    <definedName name="B2L51">#REF!</definedName>
    <definedName name="B3L51">#REF!</definedName>
    <definedName name="B4L51">#REF!</definedName>
    <definedName name="B5L51">#REF!</definedName>
    <definedName name="B6L51">#REF!</definedName>
    <definedName name="B7L51">#REF!</definedName>
    <definedName name="Balance">[110]Total!#REF!</definedName>
    <definedName name="Balance_of_payments">#REF!</definedName>
    <definedName name="Banco_de_Dados_DI">#REF!</definedName>
    <definedName name="BARN">[94]K6!$A$26:$IV$26</definedName>
    <definedName name="BARNA">[94]K6!$A$42:$IV$42</definedName>
    <definedName name="BARNN">[94]K6!$A$58:$IV$58</definedName>
    <definedName name="baru" hidden="1">#REF!</definedName>
    <definedName name="Bas_chart">#REF!</definedName>
    <definedName name="basass">[111]assumptions!$A$2:$M$34</definedName>
    <definedName name="BASDAT">'[78]Annual Tables'!#REF!</definedName>
    <definedName name="base">#REF!</definedName>
    <definedName name="baseratio">[112]macro!$C$8</definedName>
    <definedName name="BaseRev1">#REF!</definedName>
    <definedName name="BaseRev2">#REF!</definedName>
    <definedName name="BaseRev3">#REF!</definedName>
    <definedName name="BaseYear">[90]Control!$D$8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NDES">#REF!</definedName>
    <definedName name="BBdmx">'[113]Read Me'!$F$1</definedName>
    <definedName name="BBG_J_N_3">'[103]02_Berwerte_ABL'!$M$31</definedName>
    <definedName name="BBG_MTL_N_2">'[103]02_Berwerte_ABL'!$J$31</definedName>
    <definedName name="BCA">#N/A</definedName>
    <definedName name="BCA_GDP">#N/A</definedName>
    <definedName name="BCRBLD">#N/A</definedName>
    <definedName name="BCRBLD2">#N/A</definedName>
    <definedName name="BCRBLG">#N/A</definedName>
    <definedName name="BCRBLG2">#N/A</definedName>
    <definedName name="BCRBLGA">#N/A</definedName>
    <definedName name="BD">#REF!</definedName>
    <definedName name="BDEF">'[109]8) Out Sustainability'!A$89</definedName>
    <definedName name="BE">#N/A</definedName>
    <definedName name="BE772.">#REF!</definedName>
    <definedName name="BEA">'[114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114]Output WEO'!#REF!</definedName>
    <definedName name="BED_6">'[114]Output WEO'!#REF!</definedName>
    <definedName name="BEDE">#REF!</definedName>
    <definedName name="Beitrag">#REF!</definedName>
    <definedName name="BeitragMindest">#REF!</definedName>
    <definedName name="Beitragssatz_N">'[103]02_Berwerte_ABL'!$J$15</definedName>
    <definedName name="Beitragssatz_N_1">'[103]02_Berwerte_ABL'!$J$14</definedName>
    <definedName name="Beitragssatz_N_2">'[103]02_Berwerte_ABL'!#REF!</definedName>
    <definedName name="Belarus">#REF!</definedName>
    <definedName name="Belgium">#REF!</definedName>
    <definedName name="Belgium_5B">[107]GRAD!$E$34:$G$34</definedName>
    <definedName name="BEO">'[114]Output WEO'!#REF!</definedName>
    <definedName name="BER">'[114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94]K4!$A$15:$IV$15</definedName>
    <definedName name="beverage">#REF!</definedName>
    <definedName name="beveragessss">#REF!</definedName>
    <definedName name="BF">#N/A</definedName>
    <definedName name="BFD">'[114]Output WEO'!#REF!</definedName>
    <definedName name="BFDA">'[114]Output WEO'!#REF!</definedName>
    <definedName name="BFDI">'[114]Output WEO'!#REF!</definedName>
    <definedName name="BFDIL">'[114]Output WEO'!#REF!</definedName>
    <definedName name="BFDL">#REF!</definedName>
    <definedName name="bfftsy" hidden="1">[20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115]AFR -WETA DAta'!#REF!</definedName>
    <definedName name="BFO">'[114]Output WEO'!#REF!</definedName>
    <definedName name="BFO_S">'[115]AFR -WETA DAta'!#REF!</definedName>
    <definedName name="BFOA">'[114]Output WEO'!#REF!</definedName>
    <definedName name="BFOAG">'[114]Output WEO'!#REF!</definedName>
    <definedName name="BFOL">'[114]Output WEO'!#REF!</definedName>
    <definedName name="BFOL_B">'[114]Output WEO'!#REF!</definedName>
    <definedName name="BFOL_G">'[114]Output WEO'!#REF!</definedName>
    <definedName name="BFOL_L">'[114]Output WEO'!#REF!</definedName>
    <definedName name="BFOL_O">'[114]Output WEO'!#REF!</definedName>
    <definedName name="BFOL_S">'[114]Output WEO'!#REF!</definedName>
    <definedName name="BFOLG_L">'[114]Output WEO'!#REF!</definedName>
    <definedName name="BFP">'[114]Output WEO'!#REF!</definedName>
    <definedName name="BFPA">'[114]Output WEO'!#REF!</definedName>
    <definedName name="BFPAG">'[114]Output WEO'!#REF!</definedName>
    <definedName name="BFPL">'[114]Output WEO'!#REF!</definedName>
    <definedName name="BFPLBN">'[114]Output WEO'!#REF!</definedName>
    <definedName name="BFPLD">'[114]Output WEO'!#REF!</definedName>
    <definedName name="BFPLD_G">'[114]Output WEO'!#REF!</definedName>
    <definedName name="BFPLE">'[114]Output WEO'!#REF!</definedName>
    <definedName name="BFPLE_G">'[114]Output WEO'!#REF!</definedName>
    <definedName name="BFPLMM">'[114]Output WEO'!#REF!</definedName>
    <definedName name="BFPQ">#REF!</definedName>
    <definedName name="BFRA">#N/A</definedName>
    <definedName name="bfsdhtr" hidden="1">[20]WB!#REF!</definedName>
    <definedName name="BFUND">'[114]Output WEO'!#REF!</definedName>
    <definedName name="BFX">#REF!</definedName>
    <definedName name="bg" hidden="1">{"Tab1",#N/A,FALSE,"P";"Tab2",#N/A,FALSE,"P"}</definedName>
    <definedName name="BGDEF">'[109]8) Out Sustainability'!A$86</definedName>
    <definedName name="BGDP">'[109]8) Out Sustainability'!A$83</definedName>
    <definedName name="BGS">'[114]Output WEO'!#REF!</definedName>
    <definedName name="BI">#N/A</definedName>
    <definedName name="BIP">'[114]Output WEO'!#REF!</definedName>
    <definedName name="BIPJ">[94]K3!$A$35:$IV$35</definedName>
    <definedName name="BIPJA">[94]K3!$A$36:$IV$36</definedName>
    <definedName name="BIPJN">[94]K3!$A$37:$IV$37</definedName>
    <definedName name="BIPK">[94]K1!$A$35:$IV$35</definedName>
    <definedName name="BIPKA">[94]K1!$A$36:$IV$36</definedName>
    <definedName name="BIPKN">[94]K1!$A$37:$IV$37</definedName>
    <definedName name="BIT">#REF!</definedName>
    <definedName name="bj">[116]G!#REF!</definedName>
    <definedName name="BK">#N/A</definedName>
    <definedName name="BKF">#N/A</definedName>
    <definedName name="BKFA">'[114]Output WEO'!#REF!</definedName>
    <definedName name="BKO">'[114]Output WEO'!#REF!</definedName>
    <definedName name="Bla">#REF!</definedName>
    <definedName name="BLGS">[94]K61!$A$10:$IV$10</definedName>
    <definedName name="BLGSA">[94]K61!$A$26:$IV$26</definedName>
    <definedName name="BLGSN">[94]K61!$A$36:$IV$36</definedName>
    <definedName name="BlockEA1_capex">[117]Costs!$L$14:$AY$17</definedName>
    <definedName name="BlockEA1_finance">[117]Control!$D$15:$D$19</definedName>
    <definedName name="BlockEA1_opex_decomm">[117]Costs!$L$54:$AY$55</definedName>
    <definedName name="BlockEA1_prices">[117]Prices!$L$10:$AY$11</definedName>
    <definedName name="BlockEA1_production">[117]Production!$L$12:$AY$13</definedName>
    <definedName name="BlockEA1_production_years">[117]Production!$L$8:$AY$8</definedName>
    <definedName name="BlockEA1_timing">[117]Production!$L$6:$AY$9</definedName>
    <definedName name="BlockEA2_capex">[117]Costs!$L$88:$AY$91</definedName>
    <definedName name="BlockEA2_finance">[117]Control!$D$37:$D$41</definedName>
    <definedName name="BlockEA2_opex_decomm">[117]Costs!$L$128:$AY$129</definedName>
    <definedName name="BlockEA2_prices">[117]Prices!$L$38:$AY$39</definedName>
    <definedName name="BlockEA2_production">[117]Production!$L$41:$AY$42</definedName>
    <definedName name="BlockEA2_production_years">[117]Production!$L$37:$AY$37</definedName>
    <definedName name="BlockEA2_timing">[117]Production!$L$35:$AY$38</definedName>
    <definedName name="BlockEA3A_capex">[117]Costs!$L$163:$AY$166</definedName>
    <definedName name="BlockEA3A_finance">[117]Control!$D$59:$D$63</definedName>
    <definedName name="BlockEA3A_opex_decomm">[117]Costs!$L$204:$AY$205</definedName>
    <definedName name="BlockEA3A_prices">[117]Prices!$L$65:$AY$66</definedName>
    <definedName name="BlockEA3A_production">[117]Production!$L$70:$AY$71</definedName>
    <definedName name="BlockEA3A_production_years">[117]Production!$L$66:$AY$66</definedName>
    <definedName name="BlockEA3A_timing">[117]Production!$L$64:$AY$67</definedName>
    <definedName name="BLPH1" hidden="1">#REF!</definedName>
    <definedName name="BLPH10" hidden="1">#REF!</definedName>
    <definedName name="BLPH100" hidden="1">[118]SpotExchangeRates!#REF!</definedName>
    <definedName name="BLPH101" hidden="1">[118]SpotExchangeRates!#REF!</definedName>
    <definedName name="BLPH102" hidden="1">[118]SpotExchangeRates!#REF!</definedName>
    <definedName name="BLPH103" hidden="1">[118]SpotExchangeRates!#REF!</definedName>
    <definedName name="BLPH104" hidden="1">[118]SpotExchangeRates!#REF!</definedName>
    <definedName name="BLPH105" hidden="1">[118]SpotExchangeRates!#REF!</definedName>
    <definedName name="BLPH106" hidden="1">[118]SpotExchangeRates!#REF!</definedName>
    <definedName name="BLPH107" hidden="1">[118]SpotExchangeRates!#REF!</definedName>
    <definedName name="BLPH108" hidden="1">[118]SpotExchangeRates!#REF!</definedName>
    <definedName name="BLPH109" hidden="1">[118]SpotExchangeRates!#REF!</definedName>
    <definedName name="BLPH11" hidden="1">'[119]WORK-BLMBG'!#REF!</definedName>
    <definedName name="BLPH110" hidden="1">[118]SpotExchangeRates!#REF!</definedName>
    <definedName name="BLPH111" hidden="1">[118]SpotExchangeRates!#REF!</definedName>
    <definedName name="BLPH112" hidden="1">[118]SpotExchangeRates!#REF!</definedName>
    <definedName name="BLPH113" hidden="1">[118]SpotExchangeRates!#REF!</definedName>
    <definedName name="BLPH114" hidden="1">[118]SpotExchangeRates!#REF!</definedName>
    <definedName name="BLPH115" hidden="1">[118]SpotExchangeRates!#REF!</definedName>
    <definedName name="BLPH116" hidden="1">[118]SpotExchangeRates!#REF!</definedName>
    <definedName name="BLPH117" hidden="1">[118]SpotExchangeRates!#REF!</definedName>
    <definedName name="BLPH118" hidden="1">[118]SpotExchangeRates!#REF!</definedName>
    <definedName name="BLPH119" hidden="1">[118]SpotExchangeRates!#REF!</definedName>
    <definedName name="BLPH12" hidden="1">#REF!</definedName>
    <definedName name="BLPH120" hidden="1">[118]SpotExchangeRates!#REF!</definedName>
    <definedName name="BLPH121" hidden="1">[118]SpotExchangeRates!#REF!</definedName>
    <definedName name="BLPH122" hidden="1">[118]SpotExchangeRates!#REF!</definedName>
    <definedName name="BLPH123" hidden="1">[118]SpotExchangeRates!#REF!</definedName>
    <definedName name="BLPH124" hidden="1">[118]SpotExchangeRates!#REF!</definedName>
    <definedName name="BLPH125" hidden="1">[118]SpotExchangeRates!#REF!</definedName>
    <definedName name="BLPH126" hidden="1">[118]SpotExchangeRates!#REF!</definedName>
    <definedName name="BLPH127" hidden="1">[118]SpotExchangeRates!#REF!</definedName>
    <definedName name="BLPH128" hidden="1">[118]SpotExchangeRates!#REF!</definedName>
    <definedName name="BLPH129" hidden="1">[118]SpotExchangeRates!#REF!</definedName>
    <definedName name="BLPH13" hidden="1">#REF!</definedName>
    <definedName name="BLPH130" hidden="1">[118]SpotExchangeRates!#REF!</definedName>
    <definedName name="BLPH131" hidden="1">[118]SpotExchangeRates!#REF!</definedName>
    <definedName name="BLPH132" hidden="1">[118]SpotExchangeRates!#REF!</definedName>
    <definedName name="BLPH133" hidden="1">[118]SpotExchangeRates!#REF!</definedName>
    <definedName name="BLPH134" hidden="1">[118]SpotExchangeRates!#REF!</definedName>
    <definedName name="BLPH135" hidden="1">[118]SpotExchangeRates!#REF!</definedName>
    <definedName name="BLPH136" hidden="1">[118]SpotExchangeRates!#REF!</definedName>
    <definedName name="BLPH137" hidden="1">[118]SpotExchangeRates!#REF!</definedName>
    <definedName name="BLPH138" hidden="1">[118]SpotExchangeRates!#REF!</definedName>
    <definedName name="BLPH139" hidden="1">[118]SpotExchangeRates!#REF!</definedName>
    <definedName name="BLPH14" hidden="1">[120]Raw_1!#REF!</definedName>
    <definedName name="BLPH140" hidden="1">[118]SpotExchangeRates!#REF!</definedName>
    <definedName name="BLPH141" hidden="1">[118]SpotExchangeRates!#REF!</definedName>
    <definedName name="BLPH142" hidden="1">[118]SpotExchangeRates!#REF!</definedName>
    <definedName name="BLPH143" hidden="1">[118]SpotExchangeRates!#REF!</definedName>
    <definedName name="BLPH144" hidden="1">[118]SpotExchangeRates!#REF!</definedName>
    <definedName name="BLPH145" hidden="1">[118]SpotExchangeRates!#REF!</definedName>
    <definedName name="BLPH146" hidden="1">[118]SpotExchangeRates!#REF!</definedName>
    <definedName name="BLPH147" hidden="1">[118]SpotExchangeRates!#REF!</definedName>
    <definedName name="BLPH148" hidden="1">[118]SpotExchangeRates!#REF!</definedName>
    <definedName name="BLPH149" hidden="1">[118]SpotExchangeRates!#REF!</definedName>
    <definedName name="BLPH15" hidden="1">[118]SpotExchangeRates!#REF!</definedName>
    <definedName name="BLPH150" hidden="1">[118]SpotExchangeRates!#REF!</definedName>
    <definedName name="BLPH151" hidden="1">[118]SpotExchangeRates!#REF!</definedName>
    <definedName name="BLPH152" hidden="1">[118]SpotExchangeRates!#REF!</definedName>
    <definedName name="BLPH153" hidden="1">[118]SpotExchangeRates!#REF!</definedName>
    <definedName name="BLPH154" hidden="1">[118]SpotExchangeRates!#REF!</definedName>
    <definedName name="BLPH155" hidden="1">[118]SpotExchangeRates!#REF!</definedName>
    <definedName name="BLPH156" hidden="1">[118]SpotExchangeRates!#REF!</definedName>
    <definedName name="BLPH157" hidden="1">[118]SpotExchangeRates!#REF!</definedName>
    <definedName name="BLPH158" hidden="1">[118]SpotExchangeRates!#REF!</definedName>
    <definedName name="BLPH159" hidden="1">[118]SpotExchangeRates!#REF!</definedName>
    <definedName name="BLPH16" hidden="1">[118]SpotExchangeRates!#REF!</definedName>
    <definedName name="BLPH160" hidden="1">[118]SpotExchangeRates!#REF!</definedName>
    <definedName name="BLPH161" hidden="1">[118]SpotExchangeRates!#REF!</definedName>
    <definedName name="BLPH162" hidden="1">[118]SpotExchangeRates!#REF!</definedName>
    <definedName name="BLPH163" hidden="1">[118]SpotExchangeRates!#REF!</definedName>
    <definedName name="BLPH164" hidden="1">[118]StockMarketIndices!#REF!</definedName>
    <definedName name="BLPH165" hidden="1">[118]StockMarketIndices!#REF!</definedName>
    <definedName name="BLPH166" hidden="1">[118]StockMarketIndices!$J$7</definedName>
    <definedName name="BLPH167" hidden="1">[118]StockMarketIndices!$I$7</definedName>
    <definedName name="BLPH168" hidden="1">[118]StockMarketIndices!$H$7</definedName>
    <definedName name="BLPH169" hidden="1">[118]StockMarketIndices!#REF!</definedName>
    <definedName name="BLPH17" hidden="1">[118]SpotExchangeRates!#REF!</definedName>
    <definedName name="BLPH170" hidden="1">[118]StockMarketIndices!#REF!</definedName>
    <definedName name="BLPH171" hidden="1">[118]StockMarketIndices!$G$7</definedName>
    <definedName name="BLPH172" hidden="1">[118]StockMarketIndices!$F$7</definedName>
    <definedName name="BLPH173" hidden="1">[118]StockMarketIndices!#REF!</definedName>
    <definedName name="BLPH174" hidden="1">[118]StockMarketIndices!$E$7</definedName>
    <definedName name="BLPH175" hidden="1">[118]StockMarketIndices!#REF!</definedName>
    <definedName name="BLPH176" hidden="1">[118]StockMarketIndices!$D$7</definedName>
    <definedName name="BLPH177" hidden="1">[118]StockMarketIndices!$B$7</definedName>
    <definedName name="BLPH18" hidden="1">[118]SpotExchangeRates!#REF!</definedName>
    <definedName name="BLPH19" hidden="1">[118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21]Bloomberg!#REF!</definedName>
    <definedName name="BLPH1D5">#REF!</definedName>
    <definedName name="BLPH1E5">#REF!</definedName>
    <definedName name="BLPH1F5">#REF!</definedName>
    <definedName name="BLPH1G5">#REF!</definedName>
    <definedName name="BLPH2" hidden="1">#REF!</definedName>
    <definedName name="BLPH20" hidden="1">[118]SpotExchangeRates!#REF!</definedName>
    <definedName name="BLPH20023" hidden="1">#REF!</definedName>
    <definedName name="BLPH21" hidden="1">[118]SpotExchangeRates!#REF!</definedName>
    <definedName name="BLPH22" hidden="1">[118]SpotExchangeRates!#REF!</definedName>
    <definedName name="BLPH23" hidden="1">[118]SpotExchangeRates!#REF!</definedName>
    <definedName name="BLPH24" hidden="1">[118]SpotExchangeRates!#REF!</definedName>
    <definedName name="BLPH25" hidden="1">[118]SpotExchangeRates!#REF!</definedName>
    <definedName name="BLPH26" hidden="1">[118]SpotExchangeRates!#REF!</definedName>
    <definedName name="BLPH27" hidden="1">[118]SpotExchangeRates!#REF!</definedName>
    <definedName name="BLPH28" hidden="1">[118]SpotExchangeRates!#REF!</definedName>
    <definedName name="BLPH29" hidden="1">[118]SpotExchangeRates!#REF!</definedName>
    <definedName name="BLPH2A8">#REF!</definedName>
    <definedName name="BLPH2B8">#REF!</definedName>
    <definedName name="BLPH2C8">#REF!</definedName>
    <definedName name="BLPH2E10">[122]embi_day!#REF!</definedName>
    <definedName name="BLPH2F10">[122]embi_day!#REF!</definedName>
    <definedName name="BLPH2G10">[122]embi_day!#REF!</definedName>
    <definedName name="BLPH2K10">[122]embi_day!#REF!</definedName>
    <definedName name="BLPH2L10">[122]embi_day!#REF!</definedName>
    <definedName name="BLPH2M10">[122]embi_day!#REF!</definedName>
    <definedName name="BLPH2N10">[122]embi_day!#REF!</definedName>
    <definedName name="BLPH2O10">[122]embi_day!#REF!</definedName>
    <definedName name="BLPH2P10">[122]embi_day!#REF!</definedName>
    <definedName name="BLPH2Q10">[122]embi_day!#REF!</definedName>
    <definedName name="BLPH3" hidden="1">[123]dataEmbiDeficit!#REF!</definedName>
    <definedName name="BLPH30" hidden="1">[118]SpotExchangeRates!#REF!</definedName>
    <definedName name="BLPH31" hidden="1">[118]SpotExchangeRates!#REF!</definedName>
    <definedName name="BLPH32" hidden="1">[118]SpotExchangeRates!#REF!</definedName>
    <definedName name="BLPH33" hidden="1">[118]SpotExchangeRates!#REF!</definedName>
    <definedName name="BLPH34" hidden="1">[118]SpotExchangeRates!#REF!</definedName>
    <definedName name="BLPH35" hidden="1">[118]SpotExchangeRates!#REF!</definedName>
    <definedName name="BLPH36" hidden="1">[118]SpotExchangeRates!#REF!</definedName>
    <definedName name="BLPH37" hidden="1">[118]SpotExchangeRates!#REF!</definedName>
    <definedName name="BLPH38" hidden="1">[118]SpotExchangeRates!#REF!</definedName>
    <definedName name="BLPH39" hidden="1">[118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[123]dataEmbiDeficit!#REF!</definedName>
    <definedName name="BLPH40" hidden="1">[118]SpotExchangeRates!#REF!</definedName>
    <definedName name="BLPH40000004" hidden="1">[124]SPOTS!$A$7</definedName>
    <definedName name="BLPH40000007" hidden="1">[124]SPOTS!$B$7</definedName>
    <definedName name="BLPH40000008" hidden="1">[124]SPOTS!$B$8</definedName>
    <definedName name="BLPH40000009" hidden="1">[124]SPOTS!$B$9</definedName>
    <definedName name="BLPH4000002" hidden="1">[125]embi_day!#REF!</definedName>
    <definedName name="BLPH40000026" hidden="1">[124]FUTURES!$I$18</definedName>
    <definedName name="BLPH40000027" hidden="1">[124]FUTURES!$I$21</definedName>
    <definedName name="BLPH40000028" hidden="1">[124]FUTURES!$I$22</definedName>
    <definedName name="BLPH4000003" hidden="1">[125]embi_day!#REF!</definedName>
    <definedName name="BLPH40000036" hidden="1">[124]FUTURES!$H$6</definedName>
    <definedName name="BLPH4000004" hidden="1">[125]embi_day!#REF!</definedName>
    <definedName name="BLPH4000005" hidden="1">[125]embi_day!#REF!</definedName>
    <definedName name="BLPH40000050" hidden="1">[124]FUTURES!$I$6</definedName>
    <definedName name="BLPH40000058" hidden="1">[124]FUTURES!$H$23</definedName>
    <definedName name="BLPH40000059" hidden="1">[124]SPOTS!$D$7</definedName>
    <definedName name="BLPH4000006" hidden="1">[125]embi_day!#REF!</definedName>
    <definedName name="BLPH40000060" hidden="1">[124]SPOTS!$F$7</definedName>
    <definedName name="BLPH40000061" hidden="1">[124]SPOTS!$H$7</definedName>
    <definedName name="BLPH40000062" hidden="1">[124]FUTURES!$H$17</definedName>
    <definedName name="BLPH40000063" hidden="1">[124]FUTURES!$H$16</definedName>
    <definedName name="BLPH40000064" hidden="1">[124]FUTURES!$H$15</definedName>
    <definedName name="BLPH40000065" hidden="1">[124]FUTURES!$H$14</definedName>
    <definedName name="BLPH40000066" hidden="1">[124]FUTURES!$H$13</definedName>
    <definedName name="BLPH40000067" hidden="1">[124]FUTURES!$H$12</definedName>
    <definedName name="BLPH40000068" hidden="1">[124]FUTURES!$H$11</definedName>
    <definedName name="BLPH40000069" hidden="1">[124]FUTURES!$H$10</definedName>
    <definedName name="BLPH4000007" hidden="1">[125]embi_day!#REF!</definedName>
    <definedName name="BLPH40000070" hidden="1">[124]FUTURES!$H$9</definedName>
    <definedName name="BLPH40000071" hidden="1">[124]FUTURES!$H$7</definedName>
    <definedName name="BLPH40000073" hidden="1">[124]FUTURES!$I$9</definedName>
    <definedName name="BLPH40000074" hidden="1">[124]FUTURES!$I$12</definedName>
    <definedName name="BLPH40000075" hidden="1">[124]FUTURES!$H$24</definedName>
    <definedName name="BLPH4000008" hidden="1">[125]embi_day!#REF!</definedName>
    <definedName name="BLPH4000009" hidden="1">[125]embi_day!#REF!</definedName>
    <definedName name="BLPH4000011" hidden="1">[125]embi_day!#REF!</definedName>
    <definedName name="BLPH4000012" hidden="1">[125]embi_day!#REF!</definedName>
    <definedName name="BLPH4000014" hidden="1">[125]embi_day!#REF!</definedName>
    <definedName name="BLPH4000015" hidden="1">[125]embi_day!#REF!</definedName>
    <definedName name="BLPH41" hidden="1">[118]SpotExchangeRates!#REF!</definedName>
    <definedName name="BLPH42" hidden="1">[118]SpotExchangeRates!#REF!</definedName>
    <definedName name="BLPH43" hidden="1">[118]SpotExchangeRates!#REF!</definedName>
    <definedName name="BLPH44" hidden="1">[118]SpotExchangeRates!#REF!</definedName>
    <definedName name="BLPH45" hidden="1">[118]SpotExchangeRates!#REF!</definedName>
    <definedName name="BLPH46" hidden="1">[118]SpotExchangeRates!#REF!</definedName>
    <definedName name="BLPH47" hidden="1">#REF!</definedName>
    <definedName name="BLPH4D6">[122]embi_day!#REF!</definedName>
    <definedName name="BLPH4E10">[122]embi_day!#REF!</definedName>
    <definedName name="BLPH4E6">[122]embi_day!#REF!</definedName>
    <definedName name="BLPH4F10">[122]embi_day!#REF!</definedName>
    <definedName name="BLPH4F6">[122]embi_day!#REF!</definedName>
    <definedName name="BLPH4G10">[122]embi_day!#REF!</definedName>
    <definedName name="BLPH4G6">[122]embi_day!#REF!</definedName>
    <definedName name="BLPH4H6">[122]embi_day!#REF!</definedName>
    <definedName name="BLPH4I6">[122]embi_day!#REF!</definedName>
    <definedName name="BLPH4J6">[122]embi_day!#REF!</definedName>
    <definedName name="BLPH4K10">[122]embi_day!#REF!</definedName>
    <definedName name="BLPH4K6">[122]embi_day!#REF!</definedName>
    <definedName name="BLPH4L10">[122]embi_day!#REF!</definedName>
    <definedName name="BLPH4L6">[122]embi_day!#REF!</definedName>
    <definedName name="BLPH4M10">[122]embi_day!#REF!</definedName>
    <definedName name="BLPH4M6">[122]embi_day!#REF!</definedName>
    <definedName name="BLPH4N10">[122]embi_day!#REF!</definedName>
    <definedName name="BLPH4N6">[122]embi_day!#REF!</definedName>
    <definedName name="BLPH4O10">[122]embi_day!#REF!</definedName>
    <definedName name="BLPH4O6">[122]embi_day!#REF!</definedName>
    <definedName name="BLPH4P10">[122]embi_day!#REF!</definedName>
    <definedName name="BLPH4Q10">[122]embi_day!#REF!</definedName>
    <definedName name="BLPH4Q6">[122]embi_day!#REF!</definedName>
    <definedName name="BLPH4R6">[122]embi_day!#REF!</definedName>
    <definedName name="BLPH4S6">[122]embi_day!#REF!</definedName>
    <definedName name="BLPH4T6">[122]embi_day!#REF!</definedName>
    <definedName name="BLPH4U6">[122]embi_day!#REF!</definedName>
    <definedName name="BLPH4W6">[122]embi_day!#REF!</definedName>
    <definedName name="BLPH4X6">[122]embi_day!#REF!</definedName>
    <definedName name="BLPH4Z6">[122]embi_day!#REF!</definedName>
    <definedName name="BLPH5" hidden="1">#REF!</definedName>
    <definedName name="BLPH56" hidden="1">[118]SpotExchangeRates!#REF!</definedName>
    <definedName name="BLPH57" hidden="1">[118]SpotExchangeRates!#REF!</definedName>
    <definedName name="BLPH58" hidden="1">[118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#REF!</definedName>
    <definedName name="BLPH7" hidden="1">[118]SpotExchangeRates!#REF!</definedName>
    <definedName name="BLPH78" hidden="1">[125]GenericIR!#REF!</definedName>
    <definedName name="BLPH8" hidden="1">'[126]Ex rate bloom'!$V$4</definedName>
    <definedName name="BLPH86" hidden="1">[118]SpotExchangeRates!#REF!</definedName>
    <definedName name="BLPH87" hidden="1">[118]SpotExchangeRates!#REF!</definedName>
    <definedName name="BLPH88" hidden="1">[118]SpotExchangeRates!$D$10</definedName>
    <definedName name="BLPH89" hidden="1">[118]SpotExchangeRates!#REF!</definedName>
    <definedName name="BLPH9" hidden="1">'[127]Excel History Wizard'!#REF!</definedName>
    <definedName name="BLPH90" hidden="1">[118]SpotExchangeRates!$E$10</definedName>
    <definedName name="BLPH91" hidden="1">[118]SpotExchangeRates!$F$10</definedName>
    <definedName name="BLPH92" hidden="1">[118]SpotExchangeRates!#REF!</definedName>
    <definedName name="BLPH93" hidden="1">[118]SpotExchangeRates!#REF!</definedName>
    <definedName name="BLPH94" hidden="1">[118]SpotExchangeRates!$G$10</definedName>
    <definedName name="BLPH95" hidden="1">[118]SpotExchangeRates!$H$10</definedName>
    <definedName name="BLPH96" hidden="1">[118]SpotExchangeRates!$I$10</definedName>
    <definedName name="BLPH97" hidden="1">[118]SpotExchangeRates!#REF!</definedName>
    <definedName name="BLPH98" hidden="1">[118]SpotExchangeRates!#REF!</definedName>
    <definedName name="BLPH99" hidden="1">[118]SpotExchangeRates!#REF!</definedName>
    <definedName name="BLPH9A3">#REF!</definedName>
    <definedName name="BLSK">[94]K61!$A$11:$IV$11</definedName>
    <definedName name="BLSKA">[94]K61!$A$27:$IV$27</definedName>
    <definedName name="BLSKN">[94]K61!$A$37:$IV$37</definedName>
    <definedName name="BM">'[114]Output WEO'!#REF!</definedName>
    <definedName name="BMG">[128]Q6!$E$28:$AH$28</definedName>
    <definedName name="BMII">#N/A</definedName>
    <definedName name="BMIIB">#N/A</definedName>
    <definedName name="BMIIG">#N/A</definedName>
    <definedName name="BMMPFD">#N/A</definedName>
    <definedName name="BMMPFD2">#N/A</definedName>
    <definedName name="BMMPFD84">#N/A</definedName>
    <definedName name="BMMPFD88">#N/A</definedName>
    <definedName name="BMMPFD91">#N/A</definedName>
    <definedName name="BMMPFD92">#N/A</definedName>
    <definedName name="BMMPFDG">#N/A</definedName>
    <definedName name="BMMPFDR">#N/A</definedName>
    <definedName name="BMMPFDR2">#N/A</definedName>
    <definedName name="BMS">'[114]Output WEO'!#REF!</definedName>
    <definedName name="BMXPFD">#N/A</definedName>
    <definedName name="BMXPFD2">#N/A</definedName>
    <definedName name="BMXPFD84">#N/A</definedName>
    <definedName name="BMXPFD88">#N/A</definedName>
    <definedName name="BMXPFD91">#N/A</definedName>
    <definedName name="BMXPFD92">#N/A</definedName>
    <definedName name="BMXPFDG">#N/A</definedName>
    <definedName name="BMXPFDR">#N/A</definedName>
    <definedName name="BMXPFDR2">#N/A</definedName>
    <definedName name="bnb">#REF!</definedName>
    <definedName name="BnkFile">'[129]WEO Flash(old)'!$E$8,'[129]WEO Flash(old)'!$E$8:$E$11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b">#REF!</definedName>
    <definedName name="BOG">#REF!</definedName>
    <definedName name="BOL_BS">#REF!</definedName>
    <definedName name="Bolivia">#REF!</definedName>
    <definedName name="BondSDtable">#REF!</definedName>
    <definedName name="BonsIssuanceTable">#REF!</definedName>
    <definedName name="BOP">#REF!</definedName>
    <definedName name="BOP_print">#REF!</definedName>
    <definedName name="bopcomp">#REF!</definedName>
    <definedName name="bopmt">#REF!</definedName>
    <definedName name="BOPSUM">#REF!</definedName>
    <definedName name="boptab">#REF!</definedName>
    <definedName name="bopwindia">#REF!</definedName>
    <definedName name="bopwother">#REF!</definedName>
    <definedName name="Borderline">#REF!</definedName>
    <definedName name="Borderline_Case">#REF!</definedName>
    <definedName name="BORRA_CUADROS" localSheetId="3">[130]!BORRA_CUADROS</definedName>
    <definedName name="BORRA_CUADROS" localSheetId="1">[130]!BORRA_CUADROS</definedName>
    <definedName name="BORRA_CUADROS" localSheetId="2">[130]!BORRA_CUADROS</definedName>
    <definedName name="BORRA_CUADROS" localSheetId="0">[130]!BORRA_CUADROS</definedName>
    <definedName name="BORRA_CUADROS">[130]!BORRA_CUADROS</definedName>
    <definedName name="BottomRight">'[114]Output WEO'!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V">'[109]8) Out Sustainability'!A$90</definedName>
    <definedName name="br">#REF!</definedName>
    <definedName name="Brazil">#REF!</definedName>
    <definedName name="brf" hidden="1">{"Tab1",#N/A,FALSE,"P";"Tab2",#N/A,FALSE,"P"}</definedName>
    <definedName name="brief" localSheetId="3">Sheet5</definedName>
    <definedName name="brief" localSheetId="1">Sheet5</definedName>
    <definedName name="brief" localSheetId="2">Sheet5</definedName>
    <definedName name="brief" localSheetId="0">Sheet5</definedName>
    <definedName name="brief">Sheet5</definedName>
    <definedName name="BRO">#REF!</definedName>
    <definedName name="BRR">'[109]8) Out Sustainability'!A$88</definedName>
    <definedName name="BS">#REF!</definedName>
    <definedName name="BSD_Grw_Anl">#REF!</definedName>
    <definedName name="BSD_Inf_Anl">#REF!</definedName>
    <definedName name="BSD_IPIN_Anl">#REF!</definedName>
    <definedName name="BSD_Lev_Anl">#REF!</definedName>
    <definedName name="BSD_Per_Anl">#REF!</definedName>
    <definedName name="bspline" localSheetId="3">[131]!bspline</definedName>
    <definedName name="bspline" localSheetId="1">[131]!bspline</definedName>
    <definedName name="bspline" localSheetId="2">[131]!bspline</definedName>
    <definedName name="bspline" localSheetId="0">[131]!bspline</definedName>
    <definedName name="bspline">[131]!bspline</definedName>
    <definedName name="bspline2">[0]!bspline2</definedName>
    <definedName name="bspline3">[0]!bspline3</definedName>
    <definedName name="BTR">'[114]Output WEO'!#REF!</definedName>
    <definedName name="BTRBLD">#N/A</definedName>
    <definedName name="BTRBLD2">#N/A</definedName>
    <definedName name="BTRG">'[114]Output WEO'!#REF!</definedName>
    <definedName name="Btu_scf">[90]Control!$D$27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getary_Operations__1995">#REF!</definedName>
    <definedName name="Bulgaria">#REF!</definedName>
    <definedName name="Bundes_Alt">[0]!Bundes_Alt</definedName>
    <definedName name="BundesländerAlt" hidden="1">{#N/A,#N/A,FALSE,"MZ GRV";#N/A,#N/A,FALSE,"MZ ArV";#N/A,#N/A,FALSE,"MZ AnV";#N/A,#N/A,FALSE,"MZ KnV"}</definedName>
    <definedName name="bv" hidden="1">{"Main Economic Indicators",#N/A,FALSE,"C"}</definedName>
    <definedName name="BX">'[114]Output WEO'!#REF!</definedName>
    <definedName name="BXG">[128]Q6!$E$26:$AH$26</definedName>
    <definedName name="BXS">'[114]Output WEO'!#REF!</definedName>
    <definedName name="C.dolar">#REF!</definedName>
    <definedName name="C_">#REF!</definedName>
    <definedName name="CA">#REF!</definedName>
    <definedName name="Caixa_Min">[132]Parâmetros!$C$20</definedName>
    <definedName name="Caixa_Minimo">[132]Parâmetros!$C$20</definedName>
    <definedName name="CaixaMinimo_jan09">[133]Parâmetros!$D$20</definedName>
    <definedName name="CaixaMinimo_jan09_Cen_2">[134]Parâmetros!#REF!</definedName>
    <definedName name="CaixaMinimo_jan09_Cen_I">[134]Parâmetros!#REF!</definedName>
    <definedName name="CaixaMinimo_jan10">[135]Parâmetros!$E$19</definedName>
    <definedName name="CaixaMinimo_jan11">[134]Parâmetros!#REF!</definedName>
    <definedName name="CaixaMinimo_jan11_c2">[134]Parâmetros!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'[114]Output WEO'!#REF!</definedName>
    <definedName name="CalcBMG">'[114]Output WEO'!#REF!</definedName>
    <definedName name="CalcBXG">'[114]Output WEO'!#REF!</definedName>
    <definedName name="CalcMCV_4">#REF!</definedName>
    <definedName name="CalcMCV_B">'[114]Output WEO'!#REF!</definedName>
    <definedName name="CalcMCV_T">'[114]Output WEO'!#REF!</definedName>
    <definedName name="CalcNGS">'[114]Output WEO'!#REF!</definedName>
    <definedName name="calcNGS_NGDP">#N/A</definedName>
    <definedName name="CalcNGSG">'[114]Output WEO'!#REF!</definedName>
    <definedName name="CalcNGSP">'[114]Output WEO'!#REF!</definedName>
    <definedName name="calcul">'[136]Calcul_B1.1'!$A$1:$L$37</definedName>
    <definedName name="calcul1">'[137]Calcul_B1.1'!$A$1:$L$37</definedName>
    <definedName name="CalendarYears">[90]ProjectCashflow!$E$4:$BF$4</definedName>
    <definedName name="cambio">[138]Dados!$F$7</definedName>
    <definedName name="cambio2">[138]Dados!$F$9</definedName>
    <definedName name="cambio3">[138]Dados!$F$11</definedName>
    <definedName name="capshare">'[97]Conditions for Projections'!#REF!</definedName>
    <definedName name="Cash">#REF!</definedName>
    <definedName name="cashflow98">[139]cashflow!#REF!</definedName>
    <definedName name="cashflow99">[139]cashflow!#REF!</definedName>
    <definedName name="category">#REF!</definedName>
    <definedName name="CategoryList">#REF!</definedName>
    <definedName name="CBRev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cdd">#REF!</definedName>
    <definedName name="ccdd1">#REF!</definedName>
    <definedName name="ccdn">#REF!</definedName>
    <definedName name="CCode">[140]Codes!$A$2</definedName>
    <definedName name="CD">[141]Settings!$C$6</definedName>
    <definedName name="CD_CHN">[142]TOC!$B$8</definedName>
    <definedName name="CD_CHN_MT">#REF!</definedName>
    <definedName name="CDATE">#REF!</definedName>
    <definedName name="cde" hidden="1">{"Riqfin97",#N/A,FALSE,"Tran";"Riqfinpro",#N/A,FALSE,"Tran"}</definedName>
    <definedName name="cdert" hidden="1">{"Minpmon",#N/A,FALSE,"Monthinput"}</definedName>
    <definedName name="CDI">#REF!</definedName>
    <definedName name="Cdi.ant">[143]PARAMETROS!$F$5</definedName>
    <definedName name="CDI.LIQ">[143]CARTEIRA!$AB$1:$AB$65536</definedName>
    <definedName name="CDI1D">[143]PARAMETROS!$H$3</definedName>
    <definedName name="CdiRes">[143]CARTEIRA!$FE$5</definedName>
    <definedName name="cdPath">[98]Contents!$B$21</definedName>
    <definedName name="CDr">[144]Contents!$D$4</definedName>
    <definedName name="CDSClose">OFFSET('[145]CDS EME'!$D$134,0,0,MAX(COUNT('[145]CDS EME'!$D:$D)-1,1),1)</definedName>
    <definedName name="CDSDate">OFFSET('[145]CDS EME'!$C$134,0,0,MAX(COUNT('[145]CDS EME'!$C:$C),1),1)</definedName>
    <definedName name="CEIC">[141]Settings!$C$7</definedName>
    <definedName name="Cell_C2">#REF!</definedName>
    <definedName name="Cell_D1">#REF!</definedName>
    <definedName name="Cell_D114">#REF!</definedName>
    <definedName name="Cell_D123">#REF!</definedName>
    <definedName name="Cell_D125">#REF!</definedName>
    <definedName name="Cell_D128">#REF!</definedName>
    <definedName name="Cell_D13">#REF!</definedName>
    <definedName name="Cell_D132">#REF!</definedName>
    <definedName name="Cell_D133">#REF!</definedName>
    <definedName name="Cell_D134">#REF!</definedName>
    <definedName name="Cell_D135">#REF!</definedName>
    <definedName name="Cell_D136">#REF!</definedName>
    <definedName name="Cell_D140">#REF!</definedName>
    <definedName name="Cell_D142">#REF!</definedName>
    <definedName name="Cell_D144">[146]KI_DATASHEET!#REF!</definedName>
    <definedName name="Cell_D153">#REF!</definedName>
    <definedName name="Cell_D162">#REF!</definedName>
    <definedName name="Cell_D175">#REF!</definedName>
    <definedName name="Cell_D177">#REF!</definedName>
    <definedName name="Cell_D193">#REF!</definedName>
    <definedName name="Cell_D2">#REF!</definedName>
    <definedName name="Cell_D215">#REF!</definedName>
    <definedName name="Cell_D227">#REF!</definedName>
    <definedName name="Cell_D232">#REF!</definedName>
    <definedName name="Cell_D24">#REF!</definedName>
    <definedName name="Cell_D241">#REF!</definedName>
    <definedName name="Cell_D26">#REF!</definedName>
    <definedName name="Cell_D266">#REF!</definedName>
    <definedName name="Cell_D27">#REF!</definedName>
    <definedName name="Cell_D277">#REF!</definedName>
    <definedName name="Cell_D28">#REF!</definedName>
    <definedName name="Cell_D3">#REF!</definedName>
    <definedName name="Cell_D61">#REF!</definedName>
    <definedName name="Cell_D72">#REF!</definedName>
    <definedName name="Cell_D81">#REF!</definedName>
    <definedName name="Cell_D82">#REF!</definedName>
    <definedName name="Cell_D83">#REF!</definedName>
    <definedName name="Cell_D88">#REF!</definedName>
    <definedName name="Cell_D89">#REF!</definedName>
    <definedName name="Cell_D90">#REF!</definedName>
    <definedName name="Cell_D95">#REF!</definedName>
    <definedName name="Cell_E6">#REF!</definedName>
    <definedName name="Cell_G136">[146]KI_DATASHEET!#REF!</definedName>
    <definedName name="Cell_J154">#REF!</definedName>
    <definedName name="Cell_L127">#REF!</definedName>
    <definedName name="Cell_M138">#REF!</definedName>
    <definedName name="Cell_N127">#REF!</definedName>
    <definedName name="Cell_N91">#REF!</definedName>
    <definedName name="Cell_N92">#REF!</definedName>
    <definedName name="Cell_O69">#REF!</definedName>
    <definedName name="Cell_O92">#REF!</definedName>
    <definedName name="Cell_P25">#REF!</definedName>
    <definedName name="Cell_T122">#REF!</definedName>
    <definedName name="Cell_T69">#REF!</definedName>
    <definedName name="Cell_T86">#REF!</definedName>
    <definedName name="Cell_U122">#REF!</definedName>
    <definedName name="Cell_U123">#REF!</definedName>
    <definedName name="Cell_U157">#REF!</definedName>
    <definedName name="Cell_V12">#REF!</definedName>
    <definedName name="Cell_V168">#REF!</definedName>
    <definedName name="Cell_V29">#REF!</definedName>
    <definedName name="Cell_V7">#REF!</definedName>
    <definedName name="Cell_V75">#REF!</definedName>
    <definedName name="Cell_V8">#REF!</definedName>
    <definedName name="Cell_V82">#REF!</definedName>
    <definedName name="Cell_V86">#REF!</definedName>
    <definedName name="Cell_V9">#REF!</definedName>
    <definedName name="Cell_W243">#REF!</definedName>
    <definedName name="Cell_W27">#REF!</definedName>
    <definedName name="Cell_W50">#REF!</definedName>
    <definedName name="Cell_W68">#REF!</definedName>
    <definedName name="Cell_W74">#REF!</definedName>
    <definedName name="Cell_W85">#REF!</definedName>
    <definedName name="Cell_W88">#REF!</definedName>
    <definedName name="Cell_W91">#REF!</definedName>
    <definedName name="Cell_W94">#REF!</definedName>
    <definedName name="CELLS">#REF!</definedName>
    <definedName name="CF">#N/A</definedName>
    <definedName name="cgo">#REF!</definedName>
    <definedName name="ch">#REF!</definedName>
    <definedName name="Ch7Date">OFFSET('[147]Hist-Monthly'!$J$6,0,0,COUNT('[147]Hist-Monthly'!$J$1:$J$65536))</definedName>
    <definedName name="Ch7Ser1">OFFSET('[147]Hist-Monthly'!$K$6,0,0,COUNT('[147]Hist-Monthly'!$J$1:$J$65536))</definedName>
    <definedName name="Ch7Ser2">OFFSET('[147]Hist-Monthly'!$L$6,0,0,COUNT('[147]Hist-Monthly'!$J$1:$J$65536))</definedName>
    <definedName name="Champ">#REF!</definedName>
    <definedName name="ChannelList">#REF!</definedName>
    <definedName name="char20" hidden="1">'[148]Savings &amp; Invest.'!$M$5</definedName>
    <definedName name="chart">#REF!</definedName>
    <definedName name="chart_id">#REF!</definedName>
    <definedName name="Chart10X2">OFFSET([149]IP_MoM!$A$124,1,0,COUNTA([149]IP_MoM!$A$125:$A$2201),1)</definedName>
    <definedName name="Chart10X4">OFFSET([149]IP_MoM!$A$124,1,0,COUNTA([149]IP_MoM!$A$125:$A$2201),1)</definedName>
    <definedName name="Chart11Y2">OFFSET([149]IP_Ind_3MMA!$AH$124,1,0,COUNTA([149]IP_Ind_3MMA!$A$125:$A$2202),1)</definedName>
    <definedName name="chart12">'[150]UIS data 1998-2004'!#REF!</definedName>
    <definedName name="chart19" hidden="1">[151]C!$P$428:$T$428</definedName>
    <definedName name="Chart1X1">OFFSET('[152]Q Contributions'!$W$43,1,0,COUNTA('[152]Q Contributions'!$W$44:$W$2075),1)</definedName>
    <definedName name="Chart1X2">OFFSET('[152]Q Contributions'!$W$43,1,0,COUNTA('[152]Q Contributions'!$W$44:$W$2075),1)</definedName>
    <definedName name="Chart1X3">OFFSET('[152]Q Contributions'!$W$43,1,0,COUNTA('[152]Q Contributions'!$W$44:$W$2075),1)</definedName>
    <definedName name="Chart1Y1">OFFSET('[152]Q Contributions'!$J$43,1,0,COUNTA('[152]Q Contributions'!$W$44:$W$2075),1)</definedName>
    <definedName name="Chart1Y2">OFFSET('[152]Q Contributions'!$H$43,1,0,COUNTA('[152]Q Contributions'!$W$44:$W$2075),1)</definedName>
    <definedName name="Chart1Y3">OFFSET('[152]Q Contributions'!$I$43,1,0,COUNTA('[152]Q Contributions'!$W$44:$W$2075),1)</definedName>
    <definedName name="chart27" hidden="1">0</definedName>
    <definedName name="chart28" hidden="1">0</definedName>
    <definedName name="Chart2X1">OFFSET('[152]Q Contributions'!$W$43,1,0,COUNTA('[152]Q Contributions'!$W$44:$W$2075),1)</definedName>
    <definedName name="Chart2X2">OFFSET('[152]Q Contributions'!$W$43,1,0,COUNTA('[152]Q Contributions'!$W$44:$W$2075),1)</definedName>
    <definedName name="Chart2X3">OFFSET('[152]Q Contributions'!$W$43,1,0,COUNTA('[152]Q Contributions'!$W$44:$W$2075),1)</definedName>
    <definedName name="Chart2X4">OFFSET('[152]Q Contributions'!$W$43,1,0,COUNTA('[152]Q Contributions'!$W$44:$W$2075),1)</definedName>
    <definedName name="Chart2Y1">OFFSET('[152]Q Contributions'!$P$43,1,0,COUNTA('[152]Q Contributions'!$W$44:$W$2075),1)</definedName>
    <definedName name="Chart2Y2">OFFSET('[152]Q Contributions'!$H$43,1,0,COUNTA('[152]Q Contributions'!$W$44:$W$2075),1)</definedName>
    <definedName name="Chart2Y3">OFFSET('[152]Q Contributions'!$Q$43,1,0,COUNTA('[152]Q Contributions'!$W$44:$W$2075),1)</definedName>
    <definedName name="Chart2Y4">OFFSET('[152]Q Contributions'!$R$43,1,0,COUNTA('[152]Q Contributions'!$W$44:$W$2075),1)</definedName>
    <definedName name="chart35" hidden="1">'[148]Savings &amp; Invest.'!$M$5:$T$5</definedName>
    <definedName name="Chart3Y1">OFFSET('[153]IN_Chart2 IPI'!$K$124,1,0,COUNTA('[153]IN_Chart2 IPI'!$A$125:$A$2201),1)</definedName>
    <definedName name="chart4" hidden="1">{#N/A,#N/A,FALSE,"CB";#N/A,#N/A,FALSE,"CMB";#N/A,#N/A,FALSE,"NBFI"}</definedName>
    <definedName name="Chart6X1">OFFSET('[152]Real (SA)'!$A$43,1,0,COUNTA('[152]Real (SA)'!$A$44:$A$2073),1)</definedName>
    <definedName name="Chart6X2">OFFSET('[152]Real (SA)'!$A$43,1,0,COUNTA('[152]Real (SA)'!$A$44:$A$2073),1)</definedName>
    <definedName name="Chart6X3">OFFSET('[152]Real (SA)'!$A$43,1,0,COUNTA('[152]Real (SA)'!$A$44:$A$2073),1)</definedName>
    <definedName name="Chart6Y1">OFFSET('[152]Real (SA)'!$F$43,1,0,COUNTA('[152]Real (SA)'!$A$44:$A$2073),1)</definedName>
    <definedName name="Chart6Y2">OFFSET('[152]Real (SA)'!$G$43,1,0,COUNTA('[152]Real (SA)'!$A$44:$A$2073),1)</definedName>
    <definedName name="Chart6Y3">OFFSET('[152]Real (SA)'!$H$43,1,0,COUNTA('[152]Real (SA)'!$A$44:$A$2073),1)</definedName>
    <definedName name="Chart7X1">OFFSET('[149]IP vs. GDP'!$A$39,1,0,COUNTA('[149]IP vs. GDP'!$A$40:$A$2068),1)</definedName>
    <definedName name="Chart7X2">OFFSET('[149]IP vs. GDP'!$A$39,1,0,COUNTA('[149]IP vs. GDP'!$A$40:$A$2068),1)</definedName>
    <definedName name="Chart7X3">OFFSET([149]IP_MoM!$A$124,1,0,COUNTA([149]IP_MoM!$A$125:$A$2201),1)</definedName>
    <definedName name="Chart7X4">OFFSET([149]IP_MoM!$A$124,1,0,COUNTA([149]IP_MoM!$A$125:$A$2201),1)</definedName>
    <definedName name="Chart7Y1">OFFSET('[149]IP vs. GDP'!$E$39,1,0,COUNTA('[149]IP vs. GDP'!$A$40:$A$2068),1)</definedName>
    <definedName name="Chart7Y2">OFFSET('[149]IP vs. GDP'!$H$39,1,0,COUNTA('[149]IP vs. GDP'!$A$40:$A$2068),1)</definedName>
    <definedName name="Chart7Y3">OFFSET([149]IP_MoM!$G$124,1,0,COUNTA([149]IP_MoM!$A$125:$A$2201),1)</definedName>
    <definedName name="Chart7Y4">OFFSET([149]IP_MoM!$I$124,1,0,COUNTA([149]IP_MoM!$A$125:$A$2201),1)</definedName>
    <definedName name="Chart8X1">OFFSET([149]IP_MoM!$A$124,1,0,COUNTA([149]IP_MoM!$A$125:$A$2201),1)</definedName>
    <definedName name="Chart8X2">OFFSET([149]IP_MoM!$A$124,1,0,COUNTA([149]IP_MoM!$A$125:$A$2201),1)</definedName>
    <definedName name="Chart8X3">OFFSET([149]IP_MoM!$A$124,1,0,COUNTA([149]IP_MoM!$A$125:$A$2201),1)</definedName>
    <definedName name="Chart8X4">OFFSET([149]IP_MoM!$A$124,1,0,COUNTA([149]IP_MoM!$A$125:$A$2201),1)</definedName>
    <definedName name="Chart8Y1">OFFSET([149]IP_MoM!$K$124,1,0,COUNTA([149]IP_MoM!$A$125:$A$2201),1)</definedName>
    <definedName name="Chart8Y2">OFFSET([149]IP_MoM!$C$124,1,0,COUNTA([149]IP_MoM!$A$125:$A$2201),1)</definedName>
    <definedName name="Chart8Y3">OFFSET([149]IP_MoM!$I$124,1,0,COUNTA([149]IP_MoM!$A$125:$A$2201),1)</definedName>
    <definedName name="Chart8Y4">OFFSET([149]IP_MoM!$M$124,1,0,COUNTA([149]IP_MoM!$A$125:$A$2201),1)</definedName>
    <definedName name="chart9" hidden="1">[154]CPIINDEX!$B$263:$B$310</definedName>
    <definedName name="Chart9X1">OFFSET([149]IP_MoM!$A$124,1,0,COUNTA([149]IP_MoM!$A$125:$A$2201),1)</definedName>
    <definedName name="Chart9X2">OFFSET([149]IP_MoM!$A$124,1,0,COUNTA([149]IP_MoM!$A$125:$A$2201),1)</definedName>
    <definedName name="Chart9X3">OFFSET([149]IP_MoM!$A$124,1,0,COUNTA([149]IP_MoM!$A$125:$A$2201),1)</definedName>
    <definedName name="Chart9X4">OFFSET([149]IP_MoM!$A$124,1,0,COUNTA([149]IP_MoM!$A$125:$A$2201),1)</definedName>
    <definedName name="Chart9Y1">OFFSET([149]IP_MoM!$O$124,1,0,COUNTA([149]IP_MoM!$A$125:$A$2201),1)</definedName>
    <definedName name="Chart9Y2">OFFSET([149]IP_MoM!$W$124,1,0,COUNTA([149]IP_MoM!$A$125:$A$2201),1)</definedName>
    <definedName name="Chart9Y3">OFFSET([149]IP_MoM!$U$124,1,0,COUNTA([149]IP_MoM!$A$125:$A$2201),1)</definedName>
    <definedName name="Chart9Y4">OFFSET([149]IP_MoM!$Y$124,1,0,COUNTA([149]IP_MoM!$A$125:$A$2201),1)</definedName>
    <definedName name="ChartDates" localSheetId="3">OFFSET(Distribution!NewDates,0,0,COUNT(Distribution!NewDates),1)</definedName>
    <definedName name="ChartDates" localSheetId="1">OFFSET(GDP_Current!NewDates,0,0,COUNT(GDP_Current!NewDates),1)</definedName>
    <definedName name="ChartDates" localSheetId="2">OFFSET(Growth!NewDates,0,0,COUNT(Growth!NewDates),1)</definedName>
    <definedName name="ChartDates" localSheetId="0">OFFSET(Summary!NewDates,0,0,COUNT(Summary!NewDates),1)</definedName>
    <definedName name="ChartDates">OFFSET(NewDates,0,0,COUNT(NewDates),1)</definedName>
    <definedName name="ChartFirmA" localSheetId="3">OFFSET(Distribution!ChartDates,0,1)</definedName>
    <definedName name="ChartFirmA" localSheetId="1">OFFSET(GDP_Current!ChartDates,0,1)</definedName>
    <definedName name="ChartFirmA" localSheetId="2">OFFSET(Growth!ChartDates,0,1)</definedName>
    <definedName name="ChartFirmA" localSheetId="0">OFFSET(Summary!ChartDates,0,1)</definedName>
    <definedName name="ChartFirmA">OFFSET(ChartDates,0,1)</definedName>
    <definedName name="ChartFirmB" localSheetId="3">OFFSET(Distribution!ChartDates,0,2)</definedName>
    <definedName name="ChartFirmB" localSheetId="1">OFFSET(GDP_Current!ChartDates,0,2)</definedName>
    <definedName name="ChartFirmB" localSheetId="2">OFFSET(Growth!ChartDates,0,2)</definedName>
    <definedName name="ChartFirmB" localSheetId="0">OFFSET(Summary!ChartDates,0,2)</definedName>
    <definedName name="ChartFirmB">OFFSET(ChartDates,0,2)</definedName>
    <definedName name="ChartFirmC" localSheetId="3">OFFSET(Distribution!ChartDates,0,3)</definedName>
    <definedName name="ChartFirmC" localSheetId="1">OFFSET(GDP_Current!ChartDates,0,3)</definedName>
    <definedName name="ChartFirmC" localSheetId="2">OFFSET(Growth!ChartDates,0,3)</definedName>
    <definedName name="ChartFirmC" localSheetId="0">OFFSET(Summary!ChartDates,0,3)</definedName>
    <definedName name="ChartFirmC">OFFSET(ChartDates,0,3)</definedName>
    <definedName name="ChartFirmD" localSheetId="3">OFFSET(Distribution!ChartDates,0,4)</definedName>
    <definedName name="ChartFirmD" localSheetId="1">OFFSET(GDP_Current!ChartDates,0,4)</definedName>
    <definedName name="ChartFirmD" localSheetId="2">OFFSET(Growth!ChartDates,0,4)</definedName>
    <definedName name="ChartFirmD" localSheetId="0">OFFSET(Summary!ChartDates,0,4)</definedName>
    <definedName name="ChartFirmD">OFFSET(ChartDates,0,4)</definedName>
    <definedName name="Charts.Group1">#REF!</definedName>
    <definedName name="Charts.Group2">#REF!</definedName>
    <definedName name="Chartsik" hidden="1">[155]REER!$I$53:$AM$53</definedName>
    <definedName name="chavePrioridades">[105]prioridades!$A$2:$A$9560</definedName>
    <definedName name="chaveProjetos">[105]projetos!$G$11:$G$2915</definedName>
    <definedName name="checks">#REF!</definedName>
    <definedName name="CHILE">#REF!</definedName>
    <definedName name="CHIMSOVANN">#REF!</definedName>
    <definedName name="CHIMTY">#REF!</definedName>
    <definedName name="China">[156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42]TOC!$B$7</definedName>
    <definedName name="CHN_MT">[142]TOC!$B$9</definedName>
    <definedName name="cigarrette">#REF!</definedName>
    <definedName name="CIQWBGuid" hidden="1">"WDI_Healthcare_Confirmations.xlsx"</definedName>
    <definedName name="CIS_Lev_Anl">#REF!</definedName>
    <definedName name="civ">#REF!</definedName>
    <definedName name="civ6months">#REF!</definedName>
    <definedName name="civq1">#REF!</definedName>
    <definedName name="cmethapp">#REF!,#REF!,#REF!</definedName>
    <definedName name="cmethmain">#REF!</definedName>
    <definedName name="CMTH1">'[79]T3.3 (old series)'!#REF!</definedName>
    <definedName name="CN">#REF!</definedName>
    <definedName name="CNS_Con">[92]A!#REF!</definedName>
    <definedName name="CNS_Cur">[92]A!#REF!</definedName>
    <definedName name="Code" hidden="1">#REF!</definedName>
    <definedName name="CodeFullName">'[86]CODE LIST'!$P$3:$P$889</definedName>
    <definedName name="CodeOnly">'[86]CODE LIST'!$D$3:$D$889</definedName>
    <definedName name="CodePays">#REF!</definedName>
    <definedName name="Col">#REF!</definedName>
    <definedName name="Colombia___Summary_Accounts_of_the_Financial_System" localSheetId="3">[157]!base-flow</definedName>
    <definedName name="Colombia___Summary_Accounts_of_the_Financial_System" localSheetId="1">[157]!base-flow</definedName>
    <definedName name="Colombia___Summary_Accounts_of_the_Financial_System" localSheetId="2">[157]!base-flow</definedName>
    <definedName name="Colombia___Summary_Accounts_of_the_Financial_System" localSheetId="0">[157]!base-flow</definedName>
    <definedName name="Colombia___Summary_Accounts_of_the_Financial_System">[157]!base-flow</definedName>
    <definedName name="column1">#REF!</definedName>
    <definedName name="coluna1">OFFSET([158]Dividendos!$AG$7,VLOOKUP(YEAR(EDATE([158]Dividendos!XFD1,-24)),[158]Dividendos!$AH$6:$AI$100,2,0),0,2,1)</definedName>
    <definedName name="coluna2">OFFSET([158]Dividendos!$AF$7,VLOOKUP(YEAR(EDATE([158]Dividendos!XFD1048576,-24)),[158]Dividendos!$AH$6:$AI$100,2,0),0,2,1)</definedName>
    <definedName name="Com">#REF!</definedName>
    <definedName name="COMMANDERS">#REF!</definedName>
    <definedName name="Commodity1">[90]Control!$D$16</definedName>
    <definedName name="CommodityPriceInflation">[91]Prices!$E$5:$AR$5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59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60]PrivReceipts!$B$3:$B$10199</definedName>
    <definedName name="cond2">[160]PrivReceipts!$G$3:$G$10199</definedName>
    <definedName name="Cons">#REF!</definedName>
    <definedName name="CONS1">[161]MONTHLY!$BP$4:$CA$4</definedName>
    <definedName name="CONS2">[161]MONTHLY!$CB$4:$CM$4</definedName>
    <definedName name="consol">#REF!</definedName>
    <definedName name="Consolidated_summary">#REF!</definedName>
    <definedName name="cont">#REF!</definedName>
    <definedName name="Contents">[10]Contents!$A$1:$E$38:'[10]Contents'!$B$2</definedName>
    <definedName name="contents2" hidden="1">[162]MSRV!#REF!</definedName>
    <definedName name="CONTINENTAL">#REF!</definedName>
    <definedName name="ControlAssumptions">[90]Control!$H$4:$H$19</definedName>
    <definedName name="conv_área">[105]conversões!$H$3:$I$15</definedName>
    <definedName name="conv_mês">[105]conversões!$E$3:$F$14</definedName>
    <definedName name="conv_moedauto">[105]conversões!$N$3:$O$8</definedName>
    <definedName name="conv_nivel">[105]conversões!$B$3:$C$8</definedName>
    <definedName name="conv_nomes">[105]conversões!$K$3:$L$30</definedName>
    <definedName name="conv_portauto">[105]conversões!$N$11:$O$17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_area2">#REF!</definedName>
    <definedName name="corptax">#REF!</definedName>
    <definedName name="Corresp">#REF!</definedName>
    <definedName name="CorW">'[163]W&amp;T'!$C$19</definedName>
    <definedName name="COUNTAB">#N/A</definedName>
    <definedName name="COUNTER">#REF!</definedName>
    <definedName name="Countries">#REF!</definedName>
    <definedName name="country">#REF!</definedName>
    <definedName name="Country_Code">'[164]Input 1 - Basics'!$C$8</definedName>
    <definedName name="COUNTRY_DROP_DOWN">OFFSET([164]lookup!$AY$4,0,0,COUNTIF([164]lookup!$AY:$AY,"?*")-1,1)</definedName>
    <definedName name="Country_list">[164]lookup!$C$4:$C$73</definedName>
    <definedName name="Country_Mean" localSheetId="3">[165]!Country_Mean</definedName>
    <definedName name="Country_Mean" localSheetId="1">[165]!Country_Mean</definedName>
    <definedName name="Country_Mean" localSheetId="2">[165]!Country_Mean</definedName>
    <definedName name="Country_Mean" localSheetId="0">[165]!Country_Mean</definedName>
    <definedName name="Country_Mean">[165]!Country_Mean</definedName>
    <definedName name="COUNTRY_NON_EMPTY">IFERROR(INDEX([164]lookup!$C$4:$C$1001,MATCH(ROW()-ROW([164]lookup!$C$4),[164]lookup!$C$4:$C$1001,0)),"")</definedName>
    <definedName name="CountryCount">[90]METR!$D$17</definedName>
    <definedName name="CountryName">[166]REER!$A$6</definedName>
    <definedName name="Coverage">#REF!</definedName>
    <definedName name="cp" hidden="1">'[167]C Summary'!#REF!</definedName>
    <definedName name="CPAData">OFFSET([168]CPAData!$D$1,,,COUNTA([168]CPAData!$D:$D),COUNTA([168]CPAData!$1:$1)-1)</definedName>
    <definedName name="CPIAValue">#REF!</definedName>
    <definedName name="CPRE">[39]CPRE!$A$1:$D$65536</definedName>
    <definedName name="CPREANT">[39]CPREANT!$A$1:$E$754</definedName>
    <definedName name="Credit">'[169]Yearly Agri Data'!#REF!</definedName>
    <definedName name="creditro" hidden="1">{"Main Economic Indicators",#N/A,FALSE,"C"}</definedName>
    <definedName name="Croatia">#REF!</definedName>
    <definedName name="Crt">#REF!</definedName>
    <definedName name="CRUDE1">[161]MONTHLY!$B$437:$Z$444</definedName>
    <definedName name="CRUDE2">[161]MONTHLY!$B$451:$Z$458</definedName>
    <definedName name="CRUDE3">[161]MONTHLY!$B$465:$Z$472</definedName>
    <definedName name="csDesignMode">1</definedName>
    <definedName name="CSdmx">'[113]Read Me'!$G$2</definedName>
    <definedName name="CSIDATES">#REF!</definedName>
    <definedName name="CSINAMES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DB">[170]Contents!$C$6</definedName>
    <definedName name="CurMonth">#REF!</definedName>
    <definedName name="Currencies">#REF!</definedName>
    <definedName name="Currency">#REF!</definedName>
    <definedName name="Current_account">#REF!</definedName>
    <definedName name="CurrVintage">[171]Current!$D$66</definedName>
    <definedName name="curva.dolar">'[172]Curva Dolar'!$B$1:$G$733</definedName>
    <definedName name="curva.pré">#REF!</definedName>
    <definedName name="curvamtm">#REF!</definedName>
    <definedName name="CUSTOMER">"OTHERS MAT"</definedName>
    <definedName name="cutoff">'[173]LIC cutoff'!$A$2:$B$15</definedName>
    <definedName name="cv" hidden="1">#REF!</definedName>
    <definedName name="Cwvu.a." hidden="1">[174]BOP!$A$36:$IV$36,[174]BOP!$A$44:$IV$44,[174]BOP!$A$59:$IV$59,[174]BOP!#REF!,[174]BOP!#REF!,[174]BOP!$A$81:$IV$88</definedName>
    <definedName name="Cwvu.bop." hidden="1">[174]BOP!$A$36:$IV$36,[174]BOP!$A$44:$IV$44,[174]BOP!$A$59:$IV$59,[174]BOP!#REF!,[174]BOP!#REF!,[174]BOP!$A$81:$IV$88</definedName>
    <definedName name="Cwvu.bop.sr." hidden="1">[174]BOP!$A$36:$IV$36,[174]BOP!$A$44:$IV$44,[174]BOP!$A$59:$IV$59,[174]BOP!#REF!,[174]BOP!#REF!,[174]BOP!$A$81:$IV$88</definedName>
    <definedName name="Cwvu.bopsdr.sr." hidden="1">[174]BOP!$A$36:$IV$36,[174]BOP!$A$44:$IV$44,[174]BOP!$A$59:$IV$59,[174]BOP!#REF!,[174]BOP!#REF!,[174]BOP!$A$81:$IV$88</definedName>
    <definedName name="Cwvu.cotton." hidden="1">[174]BOP!$A$36:$IV$36,[174]BOP!$A$44:$IV$44,[174]BOP!$A$59:$IV$59,[174]BOP!#REF!,[174]BOP!#REF!,[174]BOP!$A$79:$IV$79,[174]BOP!$A$81:$IV$88,[174]BOP!#REF!</definedName>
    <definedName name="Cwvu.cottonall." hidden="1">[174]BOP!$A$36:$IV$36,[174]BOP!$A$44:$IV$44,[174]BOP!$A$59:$IV$59,[174]BOP!#REF!,[174]BOP!#REF!,[174]BOP!$A$79:$IV$79,[174]BOP!$A$81:$IV$88</definedName>
    <definedName name="Cwvu.exportdetails." hidden="1">[174]BOP!$A$36:$IV$36,[174]BOP!$A$44:$IV$44,[174]BOP!$A$59:$IV$59,[174]BOP!#REF!,[174]BOP!#REF!,[174]BOP!$A$79:$IV$79,[174]BOP!#REF!</definedName>
    <definedName name="Cwvu.exports." hidden="1">[174]BOP!$A$36:$IV$36,[174]BOP!$A$44:$IV$44,[174]BOP!$A$59:$IV$59,[174]BOP!#REF!,[174]BOP!#REF!,[174]BOP!$A$79:$IV$79,[174]BOP!$A$81:$IV$88,[174]BOP!#REF!</definedName>
    <definedName name="Cwvu.gold." hidden="1">[174]BOP!$A$36:$IV$36,[174]BOP!$A$44:$IV$44,[174]BOP!$A$59:$IV$59,[174]BOP!#REF!,[174]BOP!#REF!,[174]BOP!$A$79:$IV$79,[174]BOP!$A$81:$IV$88,[174]BOP!#REF!</definedName>
    <definedName name="Cwvu.goldall." hidden="1">[174]BOP!$A$36:$IV$36,[174]BOP!$A$44:$IV$44,[174]BOP!$A$59:$IV$59,[174]BOP!#REF!,[174]BOP!#REF!,[174]BOP!$A$79:$IV$79,[174]BOP!$A$81:$IV$88,[174]BOP!#REF!</definedName>
    <definedName name="Cwvu.IMPORT." hidden="1">#REF!</definedName>
    <definedName name="Cwvu.imports." hidden="1">[174]BOP!$A$36:$IV$36,[174]BOP!$A$44:$IV$44,[174]BOP!$A$59:$IV$59,[174]BOP!#REF!,[174]BOP!#REF!,[174]BOP!$A$79:$IV$79,[174]BOP!$A$81:$IV$88,[174]BOP!#REF!,[174]BOP!#REF!</definedName>
    <definedName name="Cwvu.importsall." hidden="1">[174]BOP!$A$36:$IV$36,[174]BOP!$A$44:$IV$44,[174]BOP!$A$59:$IV$59,[174]BOP!#REF!,[174]BOP!#REF!,[174]BOP!$A$79:$IV$79,[174]BOP!$A$81:$IV$88,[174]BOP!#REF!,[174]BOP!#REF!</definedName>
    <definedName name="Cwvu.Print." hidden="1">[175]Indic!$A$109:$IV$109,[175]Indic!$A$196:$IV$197,[175]Indic!$A$208:$IV$209,[175]Indic!$A$217:$IV$218</definedName>
    <definedName name="Cwvu.sa97." hidden="1">[176]Rev!$A$23:$IV$26,[176]Rev!$A$37:$IV$38</definedName>
    <definedName name="Cwvu.snh." hidden="1">#REF!,#REF!,#REF!,#REF!,#REF!,#REF!,#REF!</definedName>
    <definedName name="Cwvu.tot." hidden="1">[174]BOP!$A$36:$IV$36,[174]BOP!$A$44:$IV$44,[174]BOP!$A$59:$IV$59,[174]BOP!#REF!,[174]BOP!#REF!,[174]BOP!$A$79:$IV$79</definedName>
    <definedName name="Cx_Min_11_bas">[134]Parâmetros!#REF!</definedName>
    <definedName name="CX_Min_bas_11">[177]Parâmetros!$F$19</definedName>
    <definedName name="CX_Min_bas_12">[178]Parâmetros!$G$19</definedName>
    <definedName name="CX_Min_bas_13">[178]Parâmetros!$H$19</definedName>
    <definedName name="CX_Min_cen1_11">[177]Parâmetros!$F$20</definedName>
    <definedName name="CX_Min_cen2_11">[177]Parâmetros!$F$21</definedName>
    <definedName name="CxaMin_jan11">[134]Parâmetros!#REF!</definedName>
    <definedName name="Cyprus">#REF!</definedName>
    <definedName name="Czech_Republic">#REF!</definedName>
    <definedName name="Czech_Republic_5B">[107]GRAD!$E$35:$G$35</definedName>
    <definedName name="D">#REF!</definedName>
    <definedName name="D_B">'[114]Output WEO'!#REF!</definedName>
    <definedName name="D_G">'[114]Output WEO'!#REF!</definedName>
    <definedName name="D_L">'[114]Output WEO'!#REF!</definedName>
    <definedName name="D_O">'[114]Output WEO'!#REF!</definedName>
    <definedName name="D_S">'[114]Output WEO'!#REF!</definedName>
    <definedName name="D_SRM">'[114]Output WEO'!#REF!</definedName>
    <definedName name="D02HIST.XLS">#REF!</definedName>
    <definedName name="D11N">[99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9]DB95Q!$A$189:$IP$189</definedName>
    <definedName name="D21BN">[99]DB95Q!$A$248:$IP$248</definedName>
    <definedName name="D64_TIPO7_SEMFAT_Consulta">#REF!</definedName>
    <definedName name="D64_TIPO8_SEMFAT_Consulta">#REF!</definedName>
    <definedName name="DA">'[114]Output WEO'!#REF!</definedName>
    <definedName name="DAB">#REF!</definedName>
    <definedName name="DABproj">#N/A</definedName>
    <definedName name="dadadasd">OFFSET([179]TD_AUXILIAR!$F$44,-1,0,-[179]TD_AUXILIAR!$M$44+1,1)</definedName>
    <definedName name="daf">#REF!</definedName>
    <definedName name="DAG">#REF!</definedName>
    <definedName name="DAGproj">#N/A</definedName>
    <definedName name="Daily_Depreciation">'[108]Inter-Bank'!$E$5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.ANTERIOR">#REF!</definedName>
    <definedName name="DATA.ATUAL">#REF!</definedName>
    <definedName name="data_CBSL">#REF!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BaseBalanço">[180]VariáveisGerais!$B$3</definedName>
    <definedName name="DataBaseProjeção">[180]VariáveisGerais!$B$5</definedName>
    <definedName name="DataEntryBlock10">[181]DEM2!#REF!</definedName>
    <definedName name="DataEntryBlock11">[181]DEM2!#REF!</definedName>
    <definedName name="DataEntryBlock12">[181]DEM2!#REF!</definedName>
    <definedName name="DataEntryBlock13">[181]DEM2!#REF!</definedName>
    <definedName name="DataEntryBlock14">[181]DEM2!#REF!</definedName>
    <definedName name="DataEntryBlock15">[181]DEM2!#REF!</definedName>
    <definedName name="dataRange">"I13:I242"</definedName>
    <definedName name="Dataset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_Range">[84]AUS!$A$2:$A$10,[84]AUS!$A$11:$A$229</definedName>
    <definedName name="DATEA">[182]GDP_QTR!#REF!</definedName>
    <definedName name="DATEA_P">[182]GDP_QTR!#REF!</definedName>
    <definedName name="dateg">OFFSET(#REF!,0,0,COUNTA(#REF!))</definedName>
    <definedName name="datel">OFFSET(#REF!,0,0,COUNTA(#REF!))</definedName>
    <definedName name="DATEM">#REF!</definedName>
    <definedName name="DATEM2">#REF!</definedName>
    <definedName name="DATEQ">[182]GDP_QTR!#REF!</definedName>
    <definedName name="DATEQ_P">[182]GDP_QTR!#REF!</definedName>
    <definedName name="datered">#REF!</definedName>
    <definedName name="dates">#REF!</definedName>
    <definedName name="DATES_90">#REF!</definedName>
    <definedName name="dates_fiblr">#REF!</definedName>
    <definedName name="dates_lur">#REF!</definedName>
    <definedName name="DATES_NOW">#REF!</definedName>
    <definedName name="DATES_Q">#REF!</definedName>
    <definedName name="Dates_RawData">#REF!</definedName>
    <definedName name="Dates_SAData">#REF!</definedName>
    <definedName name="dates_w">#REF!</definedName>
    <definedName name="datesaf">#REF!</definedName>
    <definedName name="datesweo">#REF!</definedName>
    <definedName name="datesweo1">#REF!</definedName>
    <definedName name="datesweo2">#REF!</definedName>
    <definedName name="datesweonew">#REF!</definedName>
    <definedName name="Datos1">#REF!,#REF!,#REF!</definedName>
    <definedName name="Datos2">#REF!,#REF!</definedName>
    <definedName name="Datos3">#REF!,#REF!</definedName>
    <definedName name="Datum">OFFSET([183]DATA!$A$3,[183]DATA!$D$1-3,0,[183]DATA!$L$1-[183]DATA!$D$1+3,1)</definedName>
    <definedName name="DatumSmall">OFFSET([183]DATA!$A$3,[183]DATA!$I$1-3,0,[183]DATA!$L$1-[183]DATA!$I$1+3,1)</definedName>
    <definedName name="DatumYpath">OFFSET('[184]12'!#REF!,'[184]12'!$B$5-1,0,'[184]12'!$B$4-'[184]12'!$B$5+1,1)</definedName>
    <definedName name="db">[185]Readme!$B$1</definedName>
    <definedName name="DBA">'[115]AFR -WETA DAta'!#REF!</definedName>
    <definedName name="DBI">'[115]AFR -WETA DAta'!#REF!</definedName>
    <definedName name="DBIEXT" localSheetId="3">Sheet5</definedName>
    <definedName name="DBIEXT" localSheetId="1">Sheet5</definedName>
    <definedName name="DBIEXT" localSheetId="2">Sheet5</definedName>
    <definedName name="DBIEXT" localSheetId="0">Sheet5</definedName>
    <definedName name="DBIEXT">Sheet5</definedName>
    <definedName name="DBIFIS">[186]Fiscal!#REF!</definedName>
    <definedName name="DBIREAL">sheet2</definedName>
    <definedName name="DBO">#REF!</definedName>
    <definedName name="DBproj">#N/A</definedName>
    <definedName name="dd" hidden="1">{"Riqfin97",#N/A,FALSE,"Tran";"Riqfinpro",#N/A,FALSE,"Tran"}</definedName>
    <definedName name="ddd" hidden="1">{"Riqfin97",#N/A,FALSE,"Tran";"Riqfinpro",#N/A,FALSE,"Tran"}</definedName>
    <definedName name="ddd_1" localSheetId="3">Sheet5</definedName>
    <definedName name="ddd_1" localSheetId="1">Sheet5</definedName>
    <definedName name="ddd_1" localSheetId="2">Sheet5</definedName>
    <definedName name="ddd_1" localSheetId="0">Sheet5</definedName>
    <definedName name="ddd_1">Sheet5</definedName>
    <definedName name="ddd_a" localSheetId="3">Sheet5</definedName>
    <definedName name="ddd_a" localSheetId="1">Sheet5</definedName>
    <definedName name="ddd_a" localSheetId="2">Sheet5</definedName>
    <definedName name="ddd_a" localSheetId="0">Sheet5</definedName>
    <definedName name="ddd_a">Sheet5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DRB">#REF!</definedName>
    <definedName name="DDRO">#REF!</definedName>
    <definedName name="Deal_Date">'[108]Inter-Bank'!$B$5</definedName>
    <definedName name="DEALING">#REF!</definedName>
    <definedName name="DEBT">#REF!</definedName>
    <definedName name="Debt_Risk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90]Control!$D$58</definedName>
    <definedName name="DebtExplore">[90]Control!$D$57</definedName>
    <definedName name="DebtGracePeriod">[90]Control!$D$60</definedName>
    <definedName name="DebtInterestRateMargin">[90]Control!$D$61</definedName>
    <definedName name="DebtRepaymentYears">[90]Control!$D$59</definedName>
    <definedName name="DEBTSERV">#REF!</definedName>
    <definedName name="DebtService">#REF!</definedName>
    <definedName name="DebtStock">#REF!</definedName>
    <definedName name="def">#REF!</definedName>
    <definedName name="def6months">#REF!</definedName>
    <definedName name="defq1">#REF!</definedName>
    <definedName name="DEM">#REF!</definedName>
    <definedName name="Denmark_5B">[107]GRAD!$E$37:$G$37</definedName>
    <definedName name="Density">[117]Prices!$F$92:$F$97</definedName>
    <definedName name="DEOst">#REF!</definedName>
    <definedName name="Department">[166]REER!$B$2</definedName>
    <definedName name="DEQ_Con">[92]A!#REF!</definedName>
    <definedName name="DEQ_Cur">[92]A!#REF!</definedName>
    <definedName name="der" hidden="1">{"Tab1",#N/A,FALSE,"P";"Tab2",#N/A,FALSE,"P"}</definedName>
    <definedName name="DERIVATION_MON._PROG.">#REF!</definedName>
    <definedName name="DES">#REF!</definedName>
    <definedName name="DevelopmentStartYear">[90]Control!$D$9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_S">#REF!</definedName>
    <definedName name="DFB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>[0]!DFSpline</definedName>
    <definedName name="DFSpline2">[0]!DFSpline2</definedName>
    <definedName name="DFSpline3">[0]!DFSpline3</definedName>
    <definedName name="DG">'[114]Output WEO'!#REF!</definedName>
    <definedName name="DG_S">'[114]Output WEO'!#REF!</definedName>
    <definedName name="DGA_1">[187]DA!$V$8</definedName>
    <definedName name="DGA_2">[187]DA!$S$8</definedName>
    <definedName name="DGA_3">[187]DA!$P$8</definedName>
    <definedName name="DGA_4">[187]DA!$M$8</definedName>
    <definedName name="DGA_final">[187]DA!$V$9</definedName>
    <definedName name="DGAT_1">[187]DAT!$Y$8</definedName>
    <definedName name="DGAT_2">[187]DAT!$M$8</definedName>
    <definedName name="DGAT_3">[187]DAT!$J$8</definedName>
    <definedName name="DGAT_4">[187]DAT!$G$8</definedName>
    <definedName name="DGAT_final">[187]DAT!$Y$9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83]DATA!$I$3,[183]DATA!$I$1-3,0,[183]DATA!$L$1-[183]DATA!$I$1+3,1)</definedName>
    <definedName name="Diff_Bmark3M">OFFSET([183]DATA!$I$3,[183]DATA!$I$1-3,0,[183]DATA!$L$1-[183]DATA!$I$1+3,1)</definedName>
    <definedName name="Diff_Bmark6M">OFFSET([183]DATA!$J$3,[183]DATA!$I$1-3,0,[183]DATA!$L$1-[183]DATA!$I$1+3,1)</definedName>
    <definedName name="Diff_Bubor">OFFSET([183]DATA!$N$3,[183]DATA!$I$1-3,0,[183]DATA!$L$1-[183]DATA!$I$1+3,1)</definedName>
    <definedName name="DiffAtIRateChange">OFFSET([183]DATA!$Q$3,[183]DATA!$D$1-3,0,[183]DATA!$L$1-[183]DATA!$D$1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BURSEMENT">#REF!</definedName>
    <definedName name="disc">[188]vsly!$E$2</definedName>
    <definedName name="Discount" hidden="1">#REF!</definedName>
    <definedName name="Discount_IDA">[164]PV_Base!$B$45</definedName>
    <definedName name="Discount_NC">[189]NPV_base!#REF!</definedName>
    <definedName name="Discount_Rate_GE">'[164]Input 1 - Basics'!$C$25</definedName>
    <definedName name="DiscountRate">#REF!</definedName>
    <definedName name="DiscRate">[90]Control!$D$53</definedName>
    <definedName name="discretion">#REF!</definedName>
    <definedName name="display_area_2" hidden="1">#REF!</definedName>
    <definedName name="dkam_bm3m">OFFSET([183]DATA!$I$1482,0,0,COUNTIF([183]DATA!$A$1482:$A$65536,"&gt;37000"),1)</definedName>
    <definedName name="dkam_datum">OFFSET([183]DATA!$A$1482,0,0,COUNTIF([183]DATA!$A$1482:$A$65536,"&gt;37000"),1)</definedName>
    <definedName name="dkam_lepes">OFFSET([183]DATA!$P$1482,0,0,COUNTIF([183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EMG">#REF!</definedName>
    <definedName name="DLX1.USE">'[153]IN_Chart5 Retail'!$A$1:$AN$5</definedName>
    <definedName name="DLX2.EMG">#REF!</definedName>
    <definedName name="DLX3.EMG">#REF!</definedName>
    <definedName name="DLX4.EMG">#REF!</definedName>
    <definedName name="DLX5.EMG">#REF!</definedName>
    <definedName name="DLX6.EMG">#REF!</definedName>
    <definedName name="DLX7.EMG">#REF!</definedName>
    <definedName name="DLX8.EMG">#REF!</definedName>
    <definedName name="DLX9.EMG">#REF!</definedName>
    <definedName name="DMB">#REF!</definedName>
    <definedName name="DMBINPUT">#REF!</definedName>
    <definedName name="dmbinput2">#REF!</definedName>
    <definedName name="DME_Dirty" hidden="1">"False"</definedName>
    <definedName name="DME_LocalFile" hidden="1">"True"</definedName>
    <definedName name="DMU">'[115]AFR -WETA DAta'!#REF!</definedName>
    <definedName name="DO">'[114]Output WEO'!#REF!</definedName>
    <definedName name="Document_ID">#REF!</definedName>
    <definedName name="DODTD">#N/A</definedName>
    <definedName name="DODTD2">#N/A</definedName>
    <definedName name="doit">#REF!</definedName>
    <definedName name="DollarBOP">#REF!</definedName>
    <definedName name="DollarBOPCash">#REF!</definedName>
    <definedName name="DoTEx">#REF!</definedName>
    <definedName name="DoTIm">#REF!</definedName>
    <definedName name="Dproj">#N/A</definedName>
    <definedName name="DRE">#REF!</definedName>
    <definedName name="drth" hidden="1">{"Minpmon",#N/A,FALSE,"Monthinput"}</definedName>
    <definedName name="DS">'[114]Output WEO'!#REF!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TABLE">OFFSET([164]COM!$A$3,0,0,COUNTA([164]COM!$A:$A),7)</definedName>
    <definedName name="DSF__Country_Info">OFFSET([164]Country_Information!$A$1,0,0,COUNTA([164]Country_Information!$A:$A),COUNTA([164]Country_Information!$1:$1))</definedName>
    <definedName name="DSF__DATA_CPIA">OFFSET([164]CPIA!$A$1,0,0,COUNTA([164]CPIA!$A:$A)+5,COUNTA([164]CPIA!$1:$1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114]Output WEO'!#REF!</definedName>
    <definedName name="DSIB">#REF!</definedName>
    <definedName name="DSIBproj">#N/A</definedName>
    <definedName name="DSIG">#REF!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114]Output WEO'!#REF!</definedName>
    <definedName name="DSPB">#REF!</definedName>
    <definedName name="DSPBproj">#N/A</definedName>
    <definedName name="DSPG">'[114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AT">#N/A</definedName>
    <definedName name="DSRAT2">#N/A</definedName>
    <definedName name="DT">#REF!</definedName>
    <definedName name="DT0">#REF!</definedName>
    <definedName name="DtRes">[143]CARTEIRA!$CJ$2</definedName>
    <definedName name="DXGS2">#N/A</definedName>
    <definedName name="DXW">[141]Settings!$C$3</definedName>
    <definedName name="Economic_assumptions">[117]Control!$D$8:$D$11</definedName>
    <definedName name="EDIT1">#REF!</definedName>
    <definedName name="EDIT2">#REF!</definedName>
    <definedName name="EDIT3">#REF!</definedName>
    <definedName name="EDMS">#REF!</definedName>
    <definedName name="EDNA">#N/A</definedName>
    <definedName name="EDNA_B">#REF!</definedName>
    <definedName name="EDNA_D">#REF!</definedName>
    <definedName name="EDNA_T">#REF!</definedName>
    <definedName name="EDNE">#REF!</definedName>
    <definedName name="edr" hidden="1">{"Riqfin97",#N/A,FALSE,"Tran";"Riqfinpro",#N/A,FALSE,"Tran"}</definedName>
    <definedName name="EdssBatchRange">#REF!</definedName>
    <definedName name="EDSSDESCRIPTOR">#REF!</definedName>
    <definedName name="EDSSFILE">#REF!</definedName>
    <definedName name="EDSSNAME">[190]Contents!#REF!</definedName>
    <definedName name="EDSSTABLES">[190]Contents!#REF!</definedName>
    <definedName name="EDSSTIME">[190]Contents!#REF!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GW_Con">[92]A!#REF!</definedName>
    <definedName name="EGW_Cur">[92]A!#REF!</definedName>
    <definedName name="EISCODE">[190]Contents!#REF!</definedName>
    <definedName name="EJ">#REF!</definedName>
    <definedName name="EK">[191]!EK</definedName>
    <definedName name="eka">#REF!</definedName>
    <definedName name="elas">[112]macro!$C$5</definedName>
    <definedName name="elasticities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exg">OFFSET(#REF!,0,0,COUNTA(#REF!))</definedName>
    <definedName name="emexl">OFFSET([89]figA1!$V$4,0,0,COUNTA([89]figA1!$B:$B))</definedName>
    <definedName name="emimg">OFFSET(#REF!,0,0,COUNTA(#REF!))</definedName>
    <definedName name="emiml">OFFSET(#REF!,0,0,COUNTA(#REF!))</definedName>
    <definedName name="Emp_by_Ind">[92]A!#REF!</definedName>
    <definedName name="EMPRESA">[192]CFG!$C$5</definedName>
    <definedName name="EMPTY">#REF!</definedName>
    <definedName name="ENDA">#N/A</definedName>
    <definedName name="Ende">[99]DB95Q!$CL$1:$CL$1429</definedName>
    <definedName name="enterprise">#REF!</definedName>
    <definedName name="Entgelt">#REF!</definedName>
    <definedName name="Equity">#REF!</definedName>
    <definedName name="EquityFlowsTable">#REF!</definedName>
    <definedName name="ER">#REF!</definedName>
    <definedName name="ER_1">[187]ER!$P$10</definedName>
    <definedName name="ER_2">[187]ER!$M$10</definedName>
    <definedName name="ER_3">[187]ER!$J$10</definedName>
    <definedName name="ER_4">[187]ER!$G$10</definedName>
    <definedName name="ER_final">[187]ER!$P$11</definedName>
    <definedName name="erer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gferger" hidden="1">{"Main Economic Indicators",#N/A,FALSE,"C"}</definedName>
    <definedName name="ERM">#REF!</definedName>
    <definedName name="ernesto">#N/A</definedName>
    <definedName name="erre" hidden="1">{"Rev",#N/A,FALSE,"Rev";"Exp",#N/A,FALSE,"Exp";"Finance",#N/A,FALSE,"Finance";"acgo",#N/A,FALSE,"acgo"}</definedName>
    <definedName name="errt" hidden="1">{"arev",#N/A,FALSE,"arev";"aexp",#N/A,FALSE,"aexp";"sumcgo",#N/A,FALSE,"brf_sum";"afin",#N/A,FALSE,"afin"}</definedName>
    <definedName name="ert" hidden="1">{"Minpmon",#N/A,FALSE,"Monthinput"}</definedName>
    <definedName name="ERTI">[94]K6!$A$22:$IV$22</definedName>
    <definedName name="ERTIA">[94]K6!$A$38:$IV$38</definedName>
    <definedName name="ERTIN">[94]K6!$A$54:$IV$54</definedName>
    <definedName name="ERTRET" hidden="1">#REF!</definedName>
    <definedName name="erty" hidden="1">{"Riqfin97",#N/A,FALSE,"Tran";"Riqfinpro",#N/A,FALSE,"Tran"}</definedName>
    <definedName name="ertyyeawet" hidden="1">'[34]Time series'!#REF!</definedName>
    <definedName name="erwre" hidden="1">{"'Resources'!$A$1:$W$34","'Balance Sheet'!$A$1:$W$58","'SFD'!$A$1:$J$52"}</definedName>
    <definedName name="ERY" hidden="1">#REF!</definedName>
    <definedName name="Estonia">#REF!</definedName>
    <definedName name="Estonia__Selected_Indicators__1998_2002">'[193]Data Fiscal'!#REF!</definedName>
    <definedName name="ESÜT">[94]K9!$A$9:$IV$9</definedName>
    <definedName name="EUR">#REF!</definedName>
    <definedName name="EURCRUDE87">#REF!</definedName>
    <definedName name="EURCRUDE88">#REF!</definedName>
    <definedName name="eurexg">OFFSET(#REF!,0,0,COUNTA(#REF!))</definedName>
    <definedName name="eurexl">OFFSET([89]figA1!$T$4,0,0,COUNTA([89]figA1!$B:$B))</definedName>
    <definedName name="eurimg">OFFSET(#REF!,0,0,COUNTA(#REF!))</definedName>
    <definedName name="euriml">OFFSET(#REF!,0,0,COUNTA(#REF!))</definedName>
    <definedName name="Euro">[156]SpotExchangeRates!#REF!</definedName>
    <definedName name="europeexg">OFFSET(#REF!,0,0,COUNTA(#REF!))</definedName>
    <definedName name="europeexl">OFFSET([89]figA1!$Y$4,0,0,COUNTA([89]figA1!$B:$B))</definedName>
    <definedName name="europeimg">OFFSET(#REF!,0,0,COUNTA(#REF!))</definedName>
    <definedName name="europeiml">OFFSET(#REF!,0,0,COUNTA(#REF!))</definedName>
    <definedName name="EURPROD87">#REF!</definedName>
    <definedName name="EURPROD88">#REF!</definedName>
    <definedName name="EURTOT87">#REF!</definedName>
    <definedName name="EURTOT88">#REF!</definedName>
    <definedName name="eustocks">[101]!eustocks</definedName>
    <definedName name="eutab1">#REF!</definedName>
    <definedName name="ewqr" hidden="1">[48]Data!#REF!</definedName>
    <definedName name="ex">[194]Sheet1!$N$2:$Q$26</definedName>
    <definedName name="exchangerates">#REF!</definedName>
    <definedName name="excises">#REF!</definedName>
    <definedName name="exeop">#REF!</definedName>
    <definedName name="exeop2">#REF!</definedName>
    <definedName name="ExIm">#REF!</definedName>
    <definedName name="ExitWRS">[195]Main!$AB$25</definedName>
    <definedName name="exp">#REF!</definedName>
    <definedName name="exp_new">#REF!</definedName>
    <definedName name="EXPECTARION2">#REF!</definedName>
    <definedName name="Expen_ofgdp_fiscf">[196]fisc!$A$398</definedName>
    <definedName name="export">[197]English!#REF!</definedName>
    <definedName name="ExportGDCE">'[169]Yearly Agri Data'!#REF!</definedName>
    <definedName name="EXPORTS">[198]exports!#REF!</definedName>
    <definedName name="expreal">[199]Contents!$A$280,[199]Contents!$S$324,[199]Contents!$A$280:$S$324</definedName>
    <definedName name="exptab">#REF!</definedName>
    <definedName name="exptab1">#REF!</definedName>
    <definedName name="exptoindia">#REF!</definedName>
    <definedName name="EXR">#REF!</definedName>
    <definedName name="exrt">#REF!</definedName>
    <definedName name="extaxrev">#REF!</definedName>
    <definedName name="extaxrev2">#REF!</definedName>
    <definedName name="extaxrev3">#REF!</definedName>
    <definedName name="EXTDEBT">#REF!</definedName>
    <definedName name="External">#REF!</definedName>
    <definedName name="ExtFinancing">#REF!</definedName>
    <definedName name="ExtW">'[163]W&amp;T'!$C$16</definedName>
    <definedName name="EY" hidden="1">#REF!</definedName>
    <definedName name="F">#REF!</definedName>
    <definedName name="f1_time">[200]F1_TIME!$A$1:$D$31</definedName>
    <definedName name="F24Date">OFFSET('[201]dt-f20'!$H$5,0,0,COUNTA('[201]dt-f20'!$H$1:$H$65536))</definedName>
    <definedName name="F24Ser1">OFFSET('[201]dt-f20'!$O$5,0,0,COUNTA('[201]dt-f20'!$H$1:$H$65536))</definedName>
    <definedName name="F24Ser2">OFFSET('[201]dt-f20'!$N$5,0,0,COUNTA('[201]dt-f20'!$H$1:$H$65536))</definedName>
    <definedName name="F9Date1">OFFSET('[201]dt-f20'!$H$5,0,0,COUNTA('[201]dt-f20'!$H$1:$H$65536))</definedName>
    <definedName name="F9Date2">OFFSET('[201]dt-f20'!$A$5,0,0,COUNTA('[201]dt-f20'!$A$1:$A$65536))</definedName>
    <definedName name="F9Ser1">OFFSET('[201]dt-f20'!$J$5,0,0,COUNTA('[201]dt-f20'!$H$1:$H$65536))</definedName>
    <definedName name="F9Ser2">OFFSET('[201]dt-f20'!$I$5,0,0,COUNTA('[201]dt-f20'!$H$1:$H$65536))</definedName>
    <definedName name="F9Ser3">OFFSET('[201]dt-f20'!$C$5,0,0,COUNTA('[201]dt-f20'!$A$1:$A$65536))</definedName>
    <definedName name="F9Ser4">OFFSET('[201]dt-f20'!$M$5,0,0,COUNTA('[201]dt-f20'!$H$1:$H$65536))</definedName>
    <definedName name="fafa">[202]Dados!#REF!</definedName>
    <definedName name="fafa2">#REF!</definedName>
    <definedName name="fame1">#REF!</definedName>
    <definedName name="fame2">#REF!</definedName>
    <definedName name="fame3">#REF!</definedName>
    <definedName name="FAT_1">[203]FAT!$P$16</definedName>
    <definedName name="FAT_2">[203]FAT!$M$16</definedName>
    <definedName name="FAT_3">[203]FAT!$J$16</definedName>
    <definedName name="FAT_4">[203]FAT!$G$16</definedName>
    <definedName name="FAT_final">[203]FAT!$P$17</definedName>
    <definedName name="FCBUData">OFFSET(#REF!,0,0,COUNTA(#REF!),10)</definedName>
    <definedName name="FCode" hidden="1">#REF!</definedName>
    <definedName name="FD">#REF!</definedName>
    <definedName name="FDI">#REF!</definedName>
    <definedName name="FDICoun">#REF!</definedName>
    <definedName name="fed" hidden="1">{"Riqfin97",#N/A,FALSE,"Tran";"Riqfinpro",#N/A,FALSE,"Tran"}</definedName>
    <definedName name="fer" hidden="1">{"Riqfin97",#N/A,FALSE,"Tran";"Riqfinpro",#N/A,FALSE,"Tran"}</definedName>
    <definedName name="Feriado">[204]Feriado!$A$1:$A$964</definedName>
    <definedName name="Feriados">[143]FERIADOS!$A$3:$A$206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_567">[205]FG_567!$A$1:$AC$30</definedName>
    <definedName name="FG_ISC123">[206]FG_123!$A$1:$AZ$45</definedName>
    <definedName name="FG_ISC567">[205]FG_567!$A$1:$AZ$45</definedName>
    <definedName name="fgf" hidden="1">{"Riqfin97",#N/A,FALSE,"Tran";"Riqfinpro",#N/A,FALSE,"Tran"}</definedName>
    <definedName name="fgfg" hidden="1">{"Staff Report table 4 -- BoP",#N/A,FALSE,"BoP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tyy" hidden="1">{"arev",#N/A,FALSE,"arev";"aexp",#N/A,FALSE,"aexp";"sumcgo",#N/A,FALSE,"brf_sum";"afin",#N/A,FALSE,"afin"}</definedName>
    <definedName name="fhjekwf" hidden="1">{"Main Economic Indicators",#N/A,FALSE,"C"}</definedName>
    <definedName name="FIDR">#REF!</definedName>
    <definedName name="FieldCosts">[90]ProjectCashflow!$F$123</definedName>
    <definedName name="FieldName">[90]Control!$D$4</definedName>
    <definedName name="FieldSize">[90]ProjectCashflow!$B$91</definedName>
    <definedName name="Fig.1">#REF!</definedName>
    <definedName name="Fig.2.2.L">[3]EAT12_1!#REF!,[3]EAT12_1!#REF!,[3]EAT12_1!#REF!,[3]EAT12_1!#REF!,[3]EAT12_1!#REF!,[3]EAT12_1!#REF!,[3]EAT12_1!#REF!,[3]EAT12_1!#REF!,[3]EAT12_1!#REF!,[3]EAT12_1!#REF!</definedName>
    <definedName name="FIG2wp1" hidden="1">#REF!</definedName>
    <definedName name="FIGB">#REF!</definedName>
    <definedName name="FigTitle">#REF!</definedName>
    <definedName name="Figure.3">#REF!</definedName>
    <definedName name="FILE">[76]Contents!$B$5</definedName>
    <definedName name="fill" hidden="1">'[207]Macroframework-Ver.1'!$A$1:$A$267</definedName>
    <definedName name="Filters">OFFSET([168]CountryReference!$B$1,,,COUNTA([168]CountryReference!$B:$B),COUNTA([168]CountryReference!$1:$1)-3)</definedName>
    <definedName name="Fin">[208]Fin!$A$8</definedName>
    <definedName name="FIN_Con">[92]A!#REF!</definedName>
    <definedName name="FIN_Cur">[92]A!#REF!</definedName>
    <definedName name="Finame_Repasse">#REF!</definedName>
    <definedName name="finan">#REF!</definedName>
    <definedName name="finan1">#REF!</definedName>
    <definedName name="Financial">#REF!</definedName>
    <definedName name="Financing" hidden="1">{"Tab1",#N/A,FALSE,"P";"Tab2",#N/A,FALSE,"P"}</definedName>
    <definedName name="Financing_ofgdp">[196]fisc!$A$600</definedName>
    <definedName name="FinancingDollar">#REF!</definedName>
    <definedName name="Find1">#REF!</definedName>
    <definedName name="Finished_products_output">[117]Production!$L$159:$AY$163</definedName>
    <definedName name="finished_products_prices">[117]Prices!$L$105:$AY$109</definedName>
    <definedName name="Finland">#REF!</definedName>
    <definedName name="Finland_5B">[107]GRAD!$E$36:$G$36</definedName>
    <definedName name="FINREQ">#REF!</definedName>
    <definedName name="FinW">'[163]W&amp;T'!$C$18</definedName>
    <definedName name="FirstYear_of_Projection">#REF!</definedName>
    <definedName name="Fisca">#REF!</definedName>
    <definedName name="Fiscal">'[169]Yearly Agri Data'!#REF!</definedName>
    <definedName name="Fiscal_IMF">[196]DATA!$A$234</definedName>
    <definedName name="FISCALL">#N/A</definedName>
    <definedName name="fiscalproj">#REF!</definedName>
    <definedName name="FisIn">#REF!</definedName>
    <definedName name="FISINP">[111]fiscal!$B$6:$M$45</definedName>
    <definedName name="FISUM">#REF!</definedName>
    <definedName name="FLOPEC">#REF!</definedName>
    <definedName name="flows">#REF!</definedName>
    <definedName name="flows_print_area">'[209]Balance Sheet'!$A$1:$N$1</definedName>
    <definedName name="FLUXO">#REF!</definedName>
    <definedName name="FMB">'[114]Output WEO'!#REF!</definedName>
    <definedName name="FODESEC">#REF!</definedName>
    <definedName name="footwears">#REF!</definedName>
    <definedName name="Forcurr">#REF!</definedName>
    <definedName name="ForecastYear">[90]ProjectCashflow!$E$5:$BF$5</definedName>
    <definedName name="Foreign_liabilities">#REF!</definedName>
    <definedName name="Formatting">#REF!</definedName>
    <definedName name="formunemp">'[97]Pensiosn Data for Paper'!$L$9</definedName>
    <definedName name="France">#REF!</definedName>
    <definedName name="France_5B">[107]GRAD!$E$38:$G$38</definedName>
    <definedName name="fre" hidden="1">{"Tab1",#N/A,FALSE,"P";"Tab2",#N/A,FALSE,"P"}</definedName>
    <definedName name="fromyear">[210]Data!$B$24</definedName>
    <definedName name="fsa">'[211]Money-M'!#REF!</definedName>
    <definedName name="FSBS">[94]K9!$A$31:$IV$31</definedName>
    <definedName name="fshrts" hidden="1">[20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llTable">OFFSET([183]FILTER!$A$5,0,0,COUNTA([183]FILTER!$A$1:$A$65536)-2,9)</definedName>
    <definedName name="fullway">#REF!</definedName>
    <definedName name="FUNHOLD">#REF!</definedName>
    <definedName name="futebol">#REF!</definedName>
    <definedName name="fx">#REF!</definedName>
    <definedName name="FY">#N/A</definedName>
    <definedName name="FYCum">#REF!</definedName>
    <definedName name="FYExp">#REF!</definedName>
    <definedName name="FYRev">#REF!</definedName>
    <definedName name="G">#REF!</definedName>
    <definedName name="g_ADV">[212]MAIN!$AO$1</definedName>
    <definedName name="g_EME">[212]MAIN!$AO$8</definedName>
    <definedName name="G19_">[213]INFO!$D$6:$G$24</definedName>
    <definedName name="G19_AE">[213]INFO!$D$26:$G$34</definedName>
    <definedName name="G19_EM">[213]INFO!$D$36:$G$45</definedName>
    <definedName name="G20_ALL">[213]INFO!$J$7:$P$52</definedName>
    <definedName name="GAPGDP2">#N/A</definedName>
    <definedName name="garment">#REF!</definedName>
    <definedName name="Garment_bank">[214]Sheet1!$C$5</definedName>
    <definedName name="garment_sector" hidden="1">{#N/A,#N/A,FALSE,"TRANPORT"}</definedName>
    <definedName name="GasPrice">[215]Control!$D$22</definedName>
    <definedName name="GasPriceLimitYears">[90]Control!$D$30</definedName>
    <definedName name="GasPriceMaxOil">[90]Control!$D$28</definedName>
    <definedName name="GasPriceMinOil">[90]Control!$D$29</definedName>
    <definedName name="GasPriceProportionOil">[90]Control!$D$25</definedName>
    <definedName name="GB_PR">#REF!</definedName>
    <definedName name="gbnj" hidden="1">{"Tab1",#N/A,FALSE,"P";"Tab2",#N/A,FALSE,"P"}</definedName>
    <definedName name="GCB">'[114]Output WEO'!#REF!</definedName>
    <definedName name="GCB_NGDP">#N/A</definedName>
    <definedName name="GCCPXG">#N/A</definedName>
    <definedName name="GCCRVG">#N/A</definedName>
    <definedName name="GCE_Grw_Anl">#REF!</definedName>
    <definedName name="GCE_Inf_Anl">#REF!</definedName>
    <definedName name="GCE_IPIN_Anl">#REF!</definedName>
    <definedName name="GCE_Lev_Anl">#REF!</definedName>
    <definedName name="GCE_Per_Anl">#REF!</definedName>
    <definedName name="GCEC">'[114]Output WEO'!#REF!</definedName>
    <definedName name="GCEEP">'[115]AFR -WETA DAta'!#REF!</definedName>
    <definedName name="GCEHP">'[115]AFR -WETA DAta'!#REF!</definedName>
    <definedName name="GCEI">'[114]Output WEO'!#REF!</definedName>
    <definedName name="GCENL">'[114]Output WEO'!#REF!</definedName>
    <definedName name="GCG">'[115]AFR -WETA DAta'!#REF!</definedName>
    <definedName name="GCGC">'[115]AFR -WETA DAta'!#REF!</definedName>
    <definedName name="GCND">'[114]Output WEO'!#REF!</definedName>
    <definedName name="GCND_NGDP">'[114]Output WEO'!#REF!</definedName>
    <definedName name="GCRG">'[114]Output WEO'!#REF!</definedName>
    <definedName name="GCXCNL">#REF!</definedName>
    <definedName name="GCXCNL_GDP">#REF!</definedName>
    <definedName name="gdgdg">sheet2</definedName>
    <definedName name="GDICR">#N/A</definedName>
    <definedName name="GDIGDP">#N/A</definedName>
    <definedName name="GDIGDP2">#N/A</definedName>
    <definedName name="GDIGDPA">#N/A</definedName>
    <definedName name="GDP">[216]IN!$C$22:$X$22</definedName>
    <definedName name="gdp_1">[217]gdp!$B:$D</definedName>
    <definedName name="gdp_2">#REF!</definedName>
    <definedName name="GDP_cmm">#REF!</definedName>
    <definedName name="GDP_Exp_Grw_Anl">#REF!</definedName>
    <definedName name="GDP_Exp_Inf_Anl">#REF!</definedName>
    <definedName name="GDP_Exp_IPIN_Anl">#REF!</definedName>
    <definedName name="GDP_Exp_Lev_Anl">#REF!</definedName>
    <definedName name="GDP_Exp_Per_Anl">#REF!</definedName>
    <definedName name="gdp_log10">#REF!</definedName>
    <definedName name="gdp_nom">[75]gdppc_nom!$A:$D</definedName>
    <definedName name="GDP_Pro_Grw_Anl">#REF!</definedName>
    <definedName name="GDP_Pro_Inf_Anl">#REF!</definedName>
    <definedName name="GDP_Pro_Inf_Qrt">[92]A!#REF!</definedName>
    <definedName name="GDP_Pro_IPIN_Anl">#REF!</definedName>
    <definedName name="GDP_Pro_Lev_Anl">#REF!</definedName>
    <definedName name="GDP_Pro_Per_Anl">#REF!</definedName>
    <definedName name="GDPAGKS80">#N/A</definedName>
    <definedName name="GDPAGKS90">#N/A</definedName>
    <definedName name="GDPAGKS91">#N/A</definedName>
    <definedName name="GDPAGKS92">#N/A</definedName>
    <definedName name="GDPAGKS93">#N/A</definedName>
    <definedName name="GDPAGR">#N/A</definedName>
    <definedName name="GDPAGR2">#N/A</definedName>
    <definedName name="GDPAGRA">#N/A</definedName>
    <definedName name="gdpall">[218]GDP!$B$2:$AD$134</definedName>
    <definedName name="gdpdates">[219]Contents!#REF!</definedName>
    <definedName name="GDPINKS80">#N/A</definedName>
    <definedName name="GDPINKS90">#N/A</definedName>
    <definedName name="GDPINKS91">#N/A</definedName>
    <definedName name="GDPINKS92">#N/A</definedName>
    <definedName name="GDPINKS93">#N/A</definedName>
    <definedName name="GDPINR">#N/A</definedName>
    <definedName name="GDPINR2">#N/A</definedName>
    <definedName name="GDPINRA">#N/A</definedName>
    <definedName name="GDPMPC85">#N/A</definedName>
    <definedName name="GDPMPC86">#N/A</definedName>
    <definedName name="GDPMPC87">#N/A</definedName>
    <definedName name="GDPMPCD">#N/A</definedName>
    <definedName name="GDPMPCD2">#N/A</definedName>
    <definedName name="GDPMPCDA">#N/A</definedName>
    <definedName name="GDPMPGR">#N/A</definedName>
    <definedName name="GDPMPGR2">#N/A</definedName>
    <definedName name="GDPMPGRA">#N/A</definedName>
    <definedName name="GDPMPK86">#N/A</definedName>
    <definedName name="gdpnames">[219]Contents!#REF!</definedName>
    <definedName name="gdppc">[218]GDPpc_WEO!$A$3:$AC$188</definedName>
    <definedName name="GDPPCKGR">#N/A</definedName>
    <definedName name="GDPSEKS80">#N/A</definedName>
    <definedName name="GDPSEKS90">#N/A</definedName>
    <definedName name="GDPSEKS91">#N/A</definedName>
    <definedName name="GDPSEKS92">#N/A</definedName>
    <definedName name="GDPSEKS93">#N/A</definedName>
    <definedName name="GDPSER">#N/A</definedName>
    <definedName name="GDPSER2">#N/A</definedName>
    <definedName name="GDPSERA">#N/A</definedName>
    <definedName name="GDSGDP">#N/A</definedName>
    <definedName name="GDSGDP2">#N/A</definedName>
    <definedName name="GDSGDPA">#N/A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ermany_5B">[107]GRAD!$E$39:$G$39</definedName>
    <definedName name="gfcghcgh">#REF!</definedName>
    <definedName name="gffd" hidden="1">{"Riqfin97",#N/A,FALSE,"Tran";"Riqfinpro",#N/A,FALSE,"Tran"}</definedName>
    <definedName name="GFSLIST">#REF!</definedName>
    <definedName name="GFSM_Code_List">'[220]CODE LIST'!$P$3:$P$960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114]Output WEO'!#REF!</definedName>
    <definedName name="GGB_NGDP">#N/A</definedName>
    <definedName name="GGCB">#REF!</definedName>
    <definedName name="ggdg" hidden="1">{"arev",#N/A,FALSE,"arev";"aexp",#N/A,FALSE,"aexp";"sumcgo",#N/A,FALSE,"brf_sum";"afin",#N/A,FALSE,"afin"}</definedName>
    <definedName name="GGDS">#REF!</definedName>
    <definedName name="GGE">#REF!</definedName>
    <definedName name="GGEC">'[114]Output WEO'!#REF!</definedName>
    <definedName name="GGECE">#REF!</definedName>
    <definedName name="GGED">'[114]Output WEO'!#REF!</definedName>
    <definedName name="GGED_NGDP">'[114]Output WEO'!#REF!</definedName>
    <definedName name="GGEEC">#REF!</definedName>
    <definedName name="GGEGS">#REF!</definedName>
    <definedName name="GGEI">#REF!</definedName>
    <definedName name="GGENL">'[114]Output WEO'!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g" hidden="1">{"Minpmon",#N/A,FALSE,"Monthinput"}</definedName>
    <definedName name="ggggg" hidden="1">'[221]J(Priv.Cap)'!#REF!</definedName>
    <definedName name="gggggggg" hidden="1">{"Tab1",#N/A,FALSE,"P";"Tab2",#N/A,FALSE,"P"}</definedName>
    <definedName name="gggggggggggg">#N/A</definedName>
    <definedName name="gggggggggggggggggggggggggggggg">OFFSET('[158]TOTAL EMPRESAS 2015'!$C$100,2,MATCH(IF(MONTH('[158]ABERTO - BNDES 2015'!C$3)&lt;10,0&amp;MONTH('[158]ABERTO - BNDES 2015'!C$3),MONTH('[158]ABERTO - BNDES 2015'!C$3))&amp;YEAR('[158]ABERTO - BNDES 2015'!C$3),'[158]TOTAL EMPRESAS 2015'!$D$100:$XFC$100,0),29,1)</definedName>
    <definedName name="gggggw" hidden="1">{"'보고양식'!$A$58:$K$111"}</definedName>
    <definedName name="gggs" hidden="1">{"SR_tbs",#N/A,FALSE,"MGSSEI";"SR_tbs",#N/A,FALSE,"MGSBOX";"SR_tbs",#N/A,FALSE,"MGSOCIND"}</definedName>
    <definedName name="GGND">'[114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ANA">0.276816609</definedName>
    <definedName name="ght" hidden="1">{"Tab1",#N/A,FALSE,"P";"Tab2",#N/A,FALSE,"P"}</definedName>
    <definedName name="GILTAXA">#REF!</definedName>
    <definedName name="GIR">[222]Original!$W$5:$AF$49</definedName>
    <definedName name="GKV">[94]K9!$A$39:$IV$39</definedName>
    <definedName name="GKVA">[94]K12!$A$41:$IV$41</definedName>
    <definedName name="GKVN">[94]K12!$A$42:$IV$42</definedName>
    <definedName name="GLOBAL">#REF!</definedName>
    <definedName name="gni">[173]GNIpc!$A$1:$R$235</definedName>
    <definedName name="gnipc">[112]macro!$C$7</definedName>
    <definedName name="GNPC">0.723183391</definedName>
    <definedName name="GNSGDP">#N/A</definedName>
    <definedName name="GNSGDP2">#N/A</definedName>
    <definedName name="GNSGDPA">#N/A</definedName>
    <definedName name="goafrica" localSheetId="3">[223]!goafrica</definedName>
    <definedName name="goafrica" localSheetId="1">[223]!goafrica</definedName>
    <definedName name="goafrica" localSheetId="2">[223]!goafrica</definedName>
    <definedName name="goafrica" localSheetId="0">[223]!goafrica</definedName>
    <definedName name="goafrica">[223]!goafrica</definedName>
    <definedName name="goasia" localSheetId="3">[223]!goasia</definedName>
    <definedName name="goasia" localSheetId="1">[223]!goasia</definedName>
    <definedName name="goasia" localSheetId="2">[223]!goasia</definedName>
    <definedName name="goasia" localSheetId="0">[223]!goasia</definedName>
    <definedName name="goasia">[223]!goasia</definedName>
    <definedName name="GOCCs">#REF!</definedName>
    <definedName name="goeeup" localSheetId="3">[223]!goeeup</definedName>
    <definedName name="goeeup" localSheetId="1">[223]!goeeup</definedName>
    <definedName name="goeeup" localSheetId="2">[223]!goeeup</definedName>
    <definedName name="goeeup" localSheetId="0">[223]!goeeup</definedName>
    <definedName name="goeeup">[223]!goeeup</definedName>
    <definedName name="goeurope" localSheetId="3">[223]!goeurope</definedName>
    <definedName name="goeurope" localSheetId="1">[223]!goeurope</definedName>
    <definedName name="goeurope" localSheetId="2">[223]!goeurope</definedName>
    <definedName name="goeurope" localSheetId="0">[223]!goeurope</definedName>
    <definedName name="goeurope">[223]!goeurope</definedName>
    <definedName name="golamerica" localSheetId="3">[223]!golamerica</definedName>
    <definedName name="golamerica" localSheetId="1">[223]!golamerica</definedName>
    <definedName name="golamerica" localSheetId="2">[223]!golamerica</definedName>
    <definedName name="golamerica" localSheetId="0">[223]!golamerica</definedName>
    <definedName name="golamerica">[223]!golamerica</definedName>
    <definedName name="gomeast" localSheetId="3">[223]!gomeast</definedName>
    <definedName name="gomeast" localSheetId="1">[223]!gomeast</definedName>
    <definedName name="gomeast" localSheetId="2">[223]!gomeast</definedName>
    <definedName name="gomeast" localSheetId="0">[223]!gomeast</definedName>
    <definedName name="gomeast">[223]!gomeast</definedName>
    <definedName name="gooecd" localSheetId="3">[223]!gooecd</definedName>
    <definedName name="gooecd" localSheetId="1">[223]!gooecd</definedName>
    <definedName name="gooecd" localSheetId="2">[223]!gooecd</definedName>
    <definedName name="gooecd" localSheetId="0">[223]!gooecd</definedName>
    <definedName name="gooecd">[223]!gooecd</definedName>
    <definedName name="goopec" localSheetId="3">[223]!goopec</definedName>
    <definedName name="goopec" localSheetId="1">[223]!goopec</definedName>
    <definedName name="goopec" localSheetId="2">[223]!goopec</definedName>
    <definedName name="goopec" localSheetId="0">[223]!goopec</definedName>
    <definedName name="goopec">[223]!goopec</definedName>
    <definedName name="gosummary" localSheetId="3">[223]!gosummary</definedName>
    <definedName name="gosummary" localSheetId="1">[223]!gosummary</definedName>
    <definedName name="gosummary" localSheetId="2">[223]!gosummary</definedName>
    <definedName name="gosummary" localSheetId="0">[223]!gosummary</definedName>
    <definedName name="gosummary">[223]!gosummary</definedName>
    <definedName name="gotomain">[0]!gotomain</definedName>
    <definedName name="gotomain2">[0]!gotomain2</definedName>
    <definedName name="gotomain3">[0]!gotomain3</definedName>
    <definedName name="gov_payscale">#REF!</definedName>
    <definedName name="gov_wagebill">#REF!</definedName>
    <definedName name="GOVFINCE">#N/A</definedName>
    <definedName name="GOVSDXGA">#N/A</definedName>
    <definedName name="GOVSDXGG">#N/A</definedName>
    <definedName name="GOVSDXGG2">#N/A</definedName>
    <definedName name="Govt_Budget_GASC">#REF!</definedName>
    <definedName name="Govt_Budget_GASC_NIB">#REF!</definedName>
    <definedName name="GPfV">[94]K9!$A$42:$IV$42</definedName>
    <definedName name="GRA_Total_Undrawn">'[224]Table 2a'!#REF!</definedName>
    <definedName name="Grace_IDA">[164]PV_Base!$B$42</definedName>
    <definedName name="Grace_NC">[189]NPV_base!#REF!</definedName>
    <definedName name="grades">#REF!</definedName>
    <definedName name="graph" hidden="1">[225]Report1!$G$227:$G$243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SDG" hidden="1">#REF!</definedName>
    <definedName name="GRV">[94]K9!$A$38:$IV$38</definedName>
    <definedName name="GSR_Con">[92]A!#REF!</definedName>
    <definedName name="GSR_Cur">[92]A!#REF!</definedName>
    <definedName name="GSÜO">[94]K9!$A$15:$IV$15</definedName>
    <definedName name="GSÜT">[94]K9!$A$13:$IV$13</definedName>
    <definedName name="guyana1003" hidden="1">{"Main Economic Indicators",#N/A,FALSE,"C"}</definedName>
    <definedName name="gyu" hidden="1">{"Tab1",#N/A,FALSE,"P";"Tab2",#N/A,FALSE,"P"}</definedName>
    <definedName name="H">#REF!</definedName>
    <definedName name="HEADER">#REF!</definedName>
    <definedName name="Heading39">'[226]#REF'!$A$1:$G$5</definedName>
    <definedName name="hello">#REF!</definedName>
    <definedName name="HENGHORN">#REF!</definedName>
    <definedName name="HENGLEOUR">#REF!</definedName>
    <definedName name="HERE">#REF!</definedName>
    <definedName name="hfrstes" hidden="1">[20]ER!#REF!</definedName>
    <definedName name="hfshfrt" hidden="1">[20]WB!$Q$62:$AK$62</definedName>
    <definedName name="hgfd" hidden="1">{#N/A,#N/A,FALSE,"I";#N/A,#N/A,FALSE,"J";#N/A,#N/A,FALSE,"K";#N/A,#N/A,FALSE,"L";#N/A,#N/A,FALSE,"M";#N/A,#N/A,FALSE,"N";#N/A,#N/A,FALSE,"O"}</definedName>
    <definedName name="hhghg" hidden="1">{"RED table 27 (BoP)",#N/A,FALSE,"BoP"}</definedName>
    <definedName name="hhh" hidden="1">'[227]J(Priv.Cap)'!#REF!</definedName>
    <definedName name="hhhhh" hidden="1">{"Tab1",#N/A,FALSE,"P";"Tab2",#N/A,FALSE,"P"}</definedName>
    <definedName name="hhtht">[81]!hhtht</definedName>
    <definedName name="HiddenRows" hidden="1">#REF!</definedName>
    <definedName name="Highest_Inter_Bank_Rate">'[108]Inter-Bank'!$L$5</definedName>
    <definedName name="hio" hidden="1">{"Tab1",#N/A,FALSE,"P";"Tab2",#N/A,FALSE,"P"}</definedName>
    <definedName name="HIPC_Column">[164]lookup!$D:$D</definedName>
    <definedName name="HIPCStatus">#REF!</definedName>
    <definedName name="hj">#N/A</definedName>
    <definedName name="hjk" hidden="1">{"Riqfin97",#N/A,FALSE,"Tran";"Riqfinpro",#N/A,FALSE,"Tran"}</definedName>
    <definedName name="hn" hidden="1">{"Riqfin97",#N/A,FALSE,"Tran";"Riqfinpro",#N/A,FALSE,"Tran"}</definedName>
    <definedName name="hoje">[143]PARAMETROS!$C$3</definedName>
    <definedName name="hola">#REF!</definedName>
    <definedName name="Holiday">[228]Tabelas!$A$2:$A$85</definedName>
    <definedName name="holidays">#REF!</definedName>
    <definedName name="HONGKONG">[156]SpotExchangeRates!#REF!</definedName>
    <definedName name="hotel">#REF!</definedName>
    <definedName name="hpu" hidden="1">{"Tab1",#N/A,FALSE,"P";"Tab2",#N/A,FALSE,"P"}</definedName>
    <definedName name="HQ">[98]Contents!$B$16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Control1" hidden="1">{"'Sheet1'!$B$3:$H$74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uh" hidden="1">{"'Basic'!$A$1:$F$96"}</definedName>
    <definedName name="hui" hidden="1">{"Tab1",#N/A,FALSE,"P";"Tab2",#N/A,FALSE,"P"}</definedName>
    <definedName name="Hungary">#REF!</definedName>
    <definedName name="Hungary_5B">[107]GRAD!$E$41:$G$41</definedName>
    <definedName name="huo" hidden="1">{"Tab1",#N/A,FALSE,"P";"Tab2",#N/A,FALSE,"P"}</definedName>
    <definedName name="HurdleRate">[90]Control!$D$54</definedName>
    <definedName name="HVYNONO1">[106]nonopec!#REF!</definedName>
    <definedName name="HVYNONO2">[106]nonopec!#REF!</definedName>
    <definedName name="HVYNONOPEC">[106]nonopec!#REF!</definedName>
    <definedName name="HVYOECD">[106]nonopec!#REF!</definedName>
    <definedName name="HVYOPEC">[106]nonopec!#REF!</definedName>
    <definedName name="HVYSUMM">[106]nonopec!#REF!</definedName>
    <definedName name="I">#REF!</definedName>
    <definedName name="Iceland">#REF!</definedName>
    <definedName name="Iceland_5B">[107]GRAD!$E$42:$G$42</definedName>
    <definedName name="IDA">[164]lookup!$AD$4:$AD$7</definedName>
    <definedName name="IDS">#REF!</definedName>
    <definedName name="IESS">#REF!</definedName>
    <definedName name="IFSCode">[229]readme!$A$5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ostat">#REF!</definedName>
    <definedName name="ilostathar">#REF!</definedName>
    <definedName name="ilu" hidden="1">{"Riqfin97",#N/A,FALSE,"Tran";"Riqfinpro",#N/A,FALSE,"Tran"}</definedName>
    <definedName name="ima">#REF!</definedName>
    <definedName name="imf">'[160]by year'!$L$6:$L$129</definedName>
    <definedName name="IMF_payments">#REF!</definedName>
    <definedName name="Img_ML_3p5d9q5j" hidden="1">"IMG_12"</definedName>
    <definedName name="Img_ML_8r1k8t4y" hidden="1">"IMG_12"</definedName>
    <definedName name="impfromindia">#REF!</definedName>
    <definedName name="Implementation_03months__25">#REF!</definedName>
    <definedName name="IMPORTED_TRIGGER">'[164]Imported data'!$A$105:$D$200</definedName>
    <definedName name="ImportGDCE">'[169]Yearly Agri Data'!#REF!</definedName>
    <definedName name="Imports_Services">[230]External!$F$81:$AP$99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>[231]raw!$B$1:$EZ$3500</definedName>
    <definedName name="inc_2">[231]raw!$C$1:$EZ$3500</definedName>
    <definedName name="incbase">[112]macro!$C$9</definedName>
    <definedName name="income">'[232]Metadata - Countries'!$A$1:$E$65536</definedName>
    <definedName name="income_2">[217]gdp!$B:$E</definedName>
    <definedName name="ind">#REF!</definedName>
    <definedName name="Index">#REF!</definedName>
    <definedName name="Index_of_Leading_Economic_Indicators">#REF!</definedName>
    <definedName name="IndexClose">OFFSET([233]Index_History!$D$9,0,0,MAX(COUNT([233]Index_History!$D$1:$D$65536)-1,1),1)</definedName>
    <definedName name="IndexDate">OFFSET([233]Index_History!$C$9,0,0,MAX(COUNT([233]Index_History!$C$1:$C$65536),1),1)</definedName>
    <definedName name="INDF1">[234]F1_ALL!$A$1:$AZ$50</definedName>
    <definedName name="indf11">[235]F11_ALL!$A$1:$AZ$15</definedName>
    <definedName name="indf11_94">[236]F11_A94!$A$1:$AE$15</definedName>
    <definedName name="INDF12">[237]F12_ALL!$A$1:$AJ$25</definedName>
    <definedName name="INDF13">[238]F13_ALL!$A$1:$AH$10</definedName>
    <definedName name="INDIA">[156]SpotExchangeRates!#REF!</definedName>
    <definedName name="Indiatrade">#REF!</definedName>
    <definedName name="IndicatorDollar">#REF!</definedName>
    <definedName name="Indicators">#REF!</definedName>
    <definedName name="Indicators_Anl">#REF!</definedName>
    <definedName name="INDICE" localSheetId="3">[239]!INDICE</definedName>
    <definedName name="INDICE" localSheetId="1">[239]!INDICE</definedName>
    <definedName name="INDICE" localSheetId="2">[239]!INDICE</definedName>
    <definedName name="INDICE" localSheetId="0">[239]!INDICE</definedName>
    <definedName name="INDICE">[239]!INDICE</definedName>
    <definedName name="Indices">[240]INDICES!$A$6:$E$2060</definedName>
    <definedName name="ÍNDICES">[241]ÍNDICES!$A$5:$T$747</definedName>
    <definedName name="ÍNDICES_COGEP">'[241]ÍNDICES (COGEP)'!$A$5:$T$747</definedName>
    <definedName name="ÍNDICES_SOF">'[241]ÍNDICES (SOF)'!$A$5:$T$747</definedName>
    <definedName name="indigo">#N/A</definedName>
    <definedName name="INDONESIA">[156]SpotExchangeRates!#REF!</definedName>
    <definedName name="INDTAB">#N/A</definedName>
    <definedName name="INDUSTRY">'[169]Yearly Agri Data'!#REF!</definedName>
    <definedName name="INECEL">#REF!</definedName>
    <definedName name="InflateFromYear">[91]ProjectCashFlow!$B$48</definedName>
    <definedName name="Inflation">'[169]Yearly Agri Data'!#REF!</definedName>
    <definedName name="InflationIndex">[90]ProjectCashflow!$E$6:$BF$6</definedName>
    <definedName name="info">'[115]AFR -WETA DAta'!#REF!</definedName>
    <definedName name="INFR">#N/A</definedName>
    <definedName name="INFR2">#N/A</definedName>
    <definedName name="INFRA">#N/A</definedName>
    <definedName name="Inicio">'[242]02-T_DEP'!#REF!</definedName>
    <definedName name="INIT">#REF!</definedName>
    <definedName name="INPUT_2">[67]Input!#REF!</definedName>
    <definedName name="INPUT_4">[67]Input!#REF!</definedName>
    <definedName name="input_in" hidden="1">{"TRADE_COMP",#N/A,FALSE,"TAB23APP";"BOP",#N/A,FALSE,"TAB6";"DOT",#N/A,FALSE,"TAB24APP";"EXTDEBT",#N/A,FALSE,"TAB25APP"}</definedName>
    <definedName name="INSURANCE">'[169]Yearly Agri Data'!#REF!</definedName>
    <definedName name="int">#REF!</definedName>
    <definedName name="Int_Ext">'[164]Input-INSTRUCTIONS'!$D$1</definedName>
    <definedName name="INTEREST">#REF!</definedName>
    <definedName name="Interest_IDA">[164]PV_Base!$B$44</definedName>
    <definedName name="Interest_NC">[189]NPV_base!#REF!</definedName>
    <definedName name="Interest_Rate">'[169]Yearly Agri Data'!#REF!</definedName>
    <definedName name="interest_rate_ADV">#REF!</definedName>
    <definedName name="interest_rate_EME">#REF!</definedName>
    <definedName name="InterestRate">#REF!</definedName>
    <definedName name="IntRateReal">[90]Control!$D$52</definedName>
    <definedName name="INVESTMENT">'[169]Yearly Agri Data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83]DATA!$P$3,[183]DATA!$D$1-3,0,[183]DATA!$L$1-[183]DATA!$D$1+3,1)</definedName>
    <definedName name="Ireland">#REF!</definedName>
    <definedName name="Ireland_5B">[107]GRAD!$E$43:$G$43</definedName>
    <definedName name="is">#REF!</definedName>
    <definedName name="ISOCode">#REF!</definedName>
    <definedName name="Israel">#REF!</definedName>
    <definedName name="ISTJ">[94]K3!$A$15:$IV$15</definedName>
    <definedName name="Italy">#REF!</definedName>
    <definedName name="Italy_5B">[107]GRAD!$E$45:$G$45</definedName>
    <definedName name="ITL">#REF!</definedName>
    <definedName name="iuf.kugj">[101]!iuf.kugj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103]Daten_Faltblatt!$D$12</definedName>
    <definedName name="JAHRFINANZ">[103]Daten_Faltblatt!$D$13</definedName>
    <definedName name="jame" hidden="1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uary">[243]WEO_Variable!#REF!</definedName>
    <definedName name="JAPAN">[156]SpotExchangeRates!#REF!</definedName>
    <definedName name="Japan_5B">[107]GRAD!$E$46:$G$46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erry" hidden="1">'[244]Balance Sheet'!#REF!</definedName>
    <definedName name="jerryb" hidden="1">'[244]Balance Sheet'!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>#REF!</definedName>
    <definedName name="jjj" hidden="1">[245]M!#REF!</definedName>
    <definedName name="jjjj" hidden="1">{"Tab1",#N/A,FALSE,"P";"Tab2",#N/A,FALSE,"P"}</definedName>
    <definedName name="jjjjjj" hidden="1">'[221]J(Priv.Cap)'!#REF!</definedName>
    <definedName name="jkbjkb" hidden="1">{"DEPOSITS",#N/A,FALSE,"COMML_MON";"LOANS",#N/A,FALSE,"COMML_MON"}</definedName>
    <definedName name="jpnexg">OFFSET(#REF!,0,0,COUNTA(#REF!))</definedName>
    <definedName name="jpnexl">OFFSET([89]figA1!$S$4,0,0,COUNTA([89]figA1!$B:$B))</definedName>
    <definedName name="jpnimg">OFFSET(#REF!,0,0,COUNTA(#REF!))</definedName>
    <definedName name="jpniml">OFFSET(#REF!,0,0,COUNTA(#REF!))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e4015">#REF!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b" hidden="1">{"Riqfin97",#N/A,FALSE,"Tran";"Riqfinpro",#N/A,FALSE,"Tran"}</definedName>
    <definedName name="keep01.096" hidden="1">#REF!</definedName>
    <definedName name="KEND">#REF!</definedName>
    <definedName name="KeyList">#REF!</definedName>
    <definedName name="KI2013link">[246]m2!#REF!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jkl">#REF!</definedName>
    <definedName name="kk" hidden="1">{"Tab1",#N/A,FALSE,"P";"Tab2",#N/A,FALSE,"P"}</definedName>
    <definedName name="kkk" hidden="1">{"Tab1",#N/A,FALSE,"P";"Tab2",#N/A,FALSE,"P"}</definedName>
    <definedName name="kkkk" hidden="1">[247]M!#REF!</definedName>
    <definedName name="kkkkk" hidden="1">'[248]J(Priv.Cap)'!#REF!</definedName>
    <definedName name="kl">'[249]Yearly Agri Data'!#REF!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MENU">#REF!</definedName>
    <definedName name="Ko">#REF!</definedName>
    <definedName name="kokoko">#REF!</definedName>
    <definedName name="kol" hidden="1">#REF!</definedName>
    <definedName name="KOREA">[156]SpotExchangeRates!#REF!</definedName>
    <definedName name="Korea_5B">[107]GRAD!$E$47:$G$47</definedName>
    <definedName name="kossi" hidden="1">'[52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[250]Labels!$A$3:$B$22</definedName>
    <definedName name="Labor">#REF!</definedName>
    <definedName name="lacexg">OFFSET(#REF!,0,0,COUNTA(#REF!))</definedName>
    <definedName name="lacexl">OFFSET([89]figA1!$X$4,0,0,COUNTA([89]figA1!$B:$B))</definedName>
    <definedName name="lacimg">OFFSET(#REF!,0,0,COUNTA(#REF!))</definedName>
    <definedName name="laciml">OFFSET(#REF!,0,0,COUNTA(#REF!))</definedName>
    <definedName name="LANG">[164]START!$M$10</definedName>
    <definedName name="last_EFF">'[251]EFF Arrangements'!#REF!</definedName>
    <definedName name="last_PRGF">'[251]PRGF Arrangements'!#REF!</definedName>
    <definedName name="last_STBY">'[251]STBY Arrangements'!#REF!</definedName>
    <definedName name="LastOpenedWorkSheet">#REF!</definedName>
    <definedName name="LastRefreshed">#REF!</definedName>
    <definedName name="Latvia">#REF!</definedName>
    <definedName name="LCM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52]%US'!$A$3:$Q$42</definedName>
    <definedName name="LFT">#REF!</definedName>
    <definedName name="LGTNONO1">[106]nonopec!#REF!</definedName>
    <definedName name="LGTNONO2">[106]nonopec!#REF!</definedName>
    <definedName name="LGTNONOPEC">[106]nonopec!#REF!</definedName>
    <definedName name="LGTNSUMM">[106]nonopec!#REF!</definedName>
    <definedName name="LGTOECD">[106]nonopec!#REF!</definedName>
    <definedName name="LGTOPEC">[106]nonopec!#REF!</definedName>
    <definedName name="LGTPCNT">[106]nonopec!#REF!</definedName>
    <definedName name="LGUs">#REF!</definedName>
    <definedName name="LHEM">#REF!</definedName>
    <definedName name="LHM">#REF!</definedName>
    <definedName name="LIBOR">#REF!</definedName>
    <definedName name="limcount" hidden="1">1</definedName>
    <definedName name="LINE1">#REF!</definedName>
    <definedName name="LINE2">#REF!</definedName>
    <definedName name="Links">'[253]Input from other files'!#REF!</definedName>
    <definedName name="LIPM">#REF!</definedName>
    <definedName name="Liquid_liabilities">#REF!</definedName>
    <definedName name="Liquidity_ratio">#REF!</definedName>
    <definedName name="liquidity_reserve">#REF!</definedName>
    <definedName name="LISC">[76]Contents!$B$22</definedName>
    <definedName name="LIST">#REF!</definedName>
    <definedName name="List2">'[254]Metadata - Countries'!$A$2:$C$264</definedName>
    <definedName name="List3">[254]GDPPC!$B$5:$F$280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F">#REF!</definedName>
    <definedName name="lll" hidden="1">{"Riqfin97",#N/A,FALSE,"Tran";"Riqfinpro",#N/A,FALSE,"Tran"}</definedName>
    <definedName name="llll" hidden="1">[245]M!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oad_Op">#N/A</definedName>
    <definedName name="load_opa">[81]!load_opa</definedName>
    <definedName name="loans">#REF!</definedName>
    <definedName name="local_govt">#REF!</definedName>
    <definedName name="Loi_de_Règlement__1998">#REF!</definedName>
    <definedName name="LONS">[94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ST">[94]K81!$A$14:$IV$14</definedName>
    <definedName name="Lowest_Inter_Bank_Rate">'[108]Inter-Bank'!$M$5</definedName>
    <definedName name="LSQAGR">#N/A</definedName>
    <definedName name="LSQGDPFC">#N/A</definedName>
    <definedName name="LSQGDPMP">#N/A</definedName>
    <definedName name="LSQINR">#N/A</definedName>
    <definedName name="LSQSER">#N/A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lvTMGXO_Dcalc2">'[129]WEO-submission'!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9]Macro!$A$173</definedName>
    <definedName name="M.ATUAL.ANT.RS.C">[39]Macro!$A$189</definedName>
    <definedName name="M.ATUAL.ANT.USD.BU">[39]Macro!$A$195</definedName>
    <definedName name="M.ATUAL.ANT.USD.C">[39]Macro!$A$191</definedName>
    <definedName name="M.ATUAL.ANT.USD.U">[39]Macro!$A$193</definedName>
    <definedName name="M.ATUAL.CDI.RS">[39]Macro!$A$233</definedName>
    <definedName name="M.ATUAL.CDI.USD">[39]Macro!$A$235</definedName>
    <definedName name="M.ATUAL.RS.C">[39]Macro!$A$197</definedName>
    <definedName name="M.ATUAL.RS.C.PRO.RATA">[39]Macro!$A$241</definedName>
    <definedName name="M.ATUAL.RS.C.PRO.RATA.ANT">[39]Macro!$A$243</definedName>
    <definedName name="M.ATUAL.USD.BU">[39]Macro!$A$203</definedName>
    <definedName name="M.ATUAL.USD.C">[39]Macro!$A$199</definedName>
    <definedName name="M.ATUAL.USD.U">[39]Macro!$A$201</definedName>
    <definedName name="M.AXT">[39]Macro!$A$227</definedName>
    <definedName name="M.CASDESC">[39]Macro!$A$179</definedName>
    <definedName name="M.CDI.RS.MES">[39]Macro!$A$237</definedName>
    <definedName name="M.CDI.USD.B">#REF!</definedName>
    <definedName name="M.CDI.USD.MES">[39]Macro!$A$239</definedName>
    <definedName name="M.CLIENTE">#REF!</definedName>
    <definedName name="M.CTR">#REF!</definedName>
    <definedName name="M.DCT">#REF!</definedName>
    <definedName name="M.DUT">#REF!</definedName>
    <definedName name="M.ENTRADA.RS">[39]Macro!$A$185</definedName>
    <definedName name="M.ENTRADA.USD">[39]Macro!$A$187</definedName>
    <definedName name="M.FINAL.RS">[39]Macro!$A$205</definedName>
    <definedName name="M.FINAL.USD">[39]Macro!$A$207</definedName>
    <definedName name="M.FINAL.USD.B">[39]Macro!$A$209</definedName>
    <definedName name="M.INICIO">#REF!</definedName>
    <definedName name="M.LIQUID.RS">[39]Macro!$A$211</definedName>
    <definedName name="M.LIQUID.USD.B">[39]Macro!$A$213</definedName>
    <definedName name="M.MTM.ANT.RS">[39]Macro!$A$215</definedName>
    <definedName name="M.MTM.ANT.USD">[39]Macro!$A$217</definedName>
    <definedName name="M.MTM.ANT.USD.B">[39]Macro!$A$219</definedName>
    <definedName name="M.MTM.RS">[39]Macro!$A$221</definedName>
    <definedName name="M.MTM.USD">[39]Macro!$A$223</definedName>
    <definedName name="M.MTM.USD.B">[39]Macro!$A$225</definedName>
    <definedName name="M.PORTFOLIO">[39]Macro!$A$175</definedName>
    <definedName name="M.PRINC.RS">[39]Macro!$A$181</definedName>
    <definedName name="M.PRINC.USD">[39]Macro!$A$183</definedName>
    <definedName name="M.PRODUTO">[39]Macro!$A$177</definedName>
    <definedName name="M.SALDO.MEDIO.RS">[39]Macro!$A$229</definedName>
    <definedName name="M.SALDO.MEDIO.RS.C">#REF!</definedName>
    <definedName name="M.SALDO.MEDIO.USD">[39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i">[231]raw!$B$1:$EZ$1</definedName>
    <definedName name="m_i2">[231]raw!$C$1:$EZ$1</definedName>
    <definedName name="m_mean">[231]mean_data!$B$1:$BZ$1</definedName>
    <definedName name="m_r">[231]raw!$A$1:$EZ$1</definedName>
    <definedName name="m1.00">[255]DBMALLES!$DR$1:$DR$1189</definedName>
    <definedName name="m1.01">[255]DBMALLES!$ED$1:$ED$1189</definedName>
    <definedName name="m1.02">[255]DBMALLES!$EP$1:$EP$1189</definedName>
    <definedName name="m1.03">[255]DBMALLES!$FB$1:$FB$1189</definedName>
    <definedName name="m1.04">[255]DBMALLES!$FN$1:$FN$1189</definedName>
    <definedName name="m1.05">[255]DBMALLES!$FZ$1:$FZ$1189</definedName>
    <definedName name="m1.06">[255]DBMALLES!$GL$1:$GL$1189</definedName>
    <definedName name="m1.91">[255]DBMALLES!$N$1:$N$1189</definedName>
    <definedName name="m1.92">[255]DBMALLES!$Z$1:$Z$1189</definedName>
    <definedName name="m1.93">[255]DBMALLES!$AL$1:$AL$1189</definedName>
    <definedName name="m1.94">[255]DBMALLES!$AX$1:$AX$1189</definedName>
    <definedName name="m1.95">[255]DBMALLES!$BJ$1:$BJ$1189</definedName>
    <definedName name="m1.96">[255]DBMALLES!$BV$1:$BV$1189</definedName>
    <definedName name="m1.97">[255]DBMALLES!$CH$1:$CH$1189</definedName>
    <definedName name="m1.98">[255]DBMALLES!$CT$1:$CT$1189</definedName>
    <definedName name="m1.99">[255]DBMALLES!$DF$1:$DF$1189</definedName>
    <definedName name="m10.00">[255]DBMALLES!$EA$1:$EA$1189</definedName>
    <definedName name="m10.01">[255]DBMALLES!$EM$1:$EM$1189</definedName>
    <definedName name="m10.02">[255]DBMALLES!$EY$1:$EY$1189</definedName>
    <definedName name="m10.03">[255]DBMALLES!$FK$1:$FK$1189</definedName>
    <definedName name="m10.04">[255]DBMALLES!$FW$1:$FW$1189</definedName>
    <definedName name="m10.05">[255]DBMALLES!$GI$1:$GI$1189</definedName>
    <definedName name="m10.06">[255]DBMALLES!$GU$1:$GU$1189</definedName>
    <definedName name="m10.91">[255]DBMALLES!$W$1:$W$1189</definedName>
    <definedName name="m10.92">[255]DBMALLES!$AI$1:$AI$1189</definedName>
    <definedName name="m10.93">[255]DBMALLES!$AU$1:$AU$1189</definedName>
    <definedName name="m10.94">[255]DBMALLES!$BG$1:$BG$1189</definedName>
    <definedName name="m10.95">[255]DBMALLES!$BS$1:$BS$1189</definedName>
    <definedName name="m10.96">[255]DBMALLES!$CE$1:$CE$1189</definedName>
    <definedName name="m10.97">[255]DBMALLES!$CQ$1:$CQ$1189</definedName>
    <definedName name="m10.98">[255]DBMALLES!$DC$1:$DC$1189</definedName>
    <definedName name="m10.99">[255]DBMALLES!$DO$1:$DO$1189</definedName>
    <definedName name="m11.00">[255]DBMALLES!$EB$1:$EB$1189</definedName>
    <definedName name="m11.01">[255]DBMALLES!$EN$1:$EN$1189</definedName>
    <definedName name="m11.02">[255]DBMALLES!$EZ$1:$EZ$1189</definedName>
    <definedName name="m11.03">[255]DBMALLES!$FL$1:$FL$1189</definedName>
    <definedName name="m11.04">[255]DBMALLES!$FX$1:$FX$1189</definedName>
    <definedName name="m11.05">[255]DBMALLES!$GJ$1:$GJ$1189</definedName>
    <definedName name="m11.06">[255]DBMALLES!$GV$1:$GV$1189</definedName>
    <definedName name="m11.91">[255]DBMALLES!$X$1:$X$1189</definedName>
    <definedName name="m11.92">[255]DBMALLES!$AJ$1:$AJ$1189</definedName>
    <definedName name="m11.93">[255]DBMALLES!$AV$1:$AV$1189</definedName>
    <definedName name="m11.94">[255]DBMALLES!$BH$1:$BH$1189</definedName>
    <definedName name="m11.95">[255]DBMALLES!$BT$1:$BT$1189</definedName>
    <definedName name="m11.96">[255]DBMALLES!$CF$1:$CF$1189</definedName>
    <definedName name="m11.97">[255]DBMALLES!$CR$1:$CR$1189</definedName>
    <definedName name="m11.98">[255]DBMALLES!$DD$1:$DD$1189</definedName>
    <definedName name="m11.99">[255]DBMALLES!$DP$1:$DP$1189</definedName>
    <definedName name="m12.00">[255]DBMALLES!$EC$1:$EC$1189</definedName>
    <definedName name="m12.01">[255]DBMALLES!$EO$1:$EO$1189</definedName>
    <definedName name="m12.02">[255]DBMALLES!$FA$1:$FA$1189</definedName>
    <definedName name="m12.03">[255]DBMALLES!$FM$1:$FM$1189</definedName>
    <definedName name="m12.04">[255]DBMALLES!$FY$1:$FY$1189</definedName>
    <definedName name="m12.05">[255]DBMALLES!$GK$1:$GK$1189</definedName>
    <definedName name="m12.06">[255]DBMALLES!$GW$1:$GW$1189</definedName>
    <definedName name="m12.91">[255]DBMALLES!$Y$1:$Y$1189</definedName>
    <definedName name="m12.92">[255]DBMALLES!$AK$1:$AK$1189</definedName>
    <definedName name="m12.93">[255]DBMALLES!$AW$1:$AW$1189</definedName>
    <definedName name="m12.94">[255]DBMALLES!$BI$1:$BI$1189</definedName>
    <definedName name="m12.95">[255]DBMALLES!$BU$1:$BU$1189</definedName>
    <definedName name="m12.96">[255]DBMALLES!$CG$1:$CG$1189</definedName>
    <definedName name="m12.97">[255]DBMALLES!$CS$1:$CS$1189</definedName>
    <definedName name="m12.98">[255]DBMALLES!$DE$1:$DE$1189</definedName>
    <definedName name="m12.99">[255]DBMALLES!$DQ$1:$DQ$1189</definedName>
    <definedName name="M1GR">#N/A</definedName>
    <definedName name="m2.00">[255]DBMALLES!$DS$1:$DS$1189</definedName>
    <definedName name="m2.01">[255]DBMALLES!$EE$1:$EE$1189</definedName>
    <definedName name="m2.02">[255]DBMALLES!$EQ$1:$EQ$1189</definedName>
    <definedName name="m2.03">[255]DBMALLES!$FC$1:$FC$1189</definedName>
    <definedName name="m2.04">[255]DBMALLES!$FO$1:$FO$1189</definedName>
    <definedName name="m2.05">[255]DBMALLES!$GA$1:$GA$1189</definedName>
    <definedName name="m2.06">[255]DBMALLES!$GM$1:$GM$1189</definedName>
    <definedName name="m2.91">[255]DBMALLES!$O$1:$O$1189</definedName>
    <definedName name="m2.92">[255]DBMALLES!$AA$1:$AA$1189</definedName>
    <definedName name="m2.93">[255]DBMALLES!$AM$1:$AM$1189</definedName>
    <definedName name="m2.94">[255]DBMALLES!$AY$1:$AY$1189</definedName>
    <definedName name="m2.95">[255]DBMALLES!$BK$1:$BK$1189</definedName>
    <definedName name="m2.96">[255]DBMALLES!$BW$1:$BW$1189</definedName>
    <definedName name="m2.97">[255]DBMALLES!$CI$1:$CI$1189</definedName>
    <definedName name="m2.98">[255]DBMALLES!$CU$1:$CU$1189</definedName>
    <definedName name="m2.99">[255]DBMALLES!$DG$1:$DG$1189</definedName>
    <definedName name="M2GR">#N/A</definedName>
    <definedName name="m3.00">[255]DBMALLES!$DT$1:$DT$1189</definedName>
    <definedName name="m3.01">[255]DBMALLES!$EF$1:$EF$1189</definedName>
    <definedName name="m3.02">[255]DBMALLES!$ER$1:$ER$1189</definedName>
    <definedName name="m3.03">[255]DBMALLES!$FD$1:$FD$1189</definedName>
    <definedName name="m3.04">[255]DBMALLES!$FP$1:$FP$1189</definedName>
    <definedName name="m3.05">[255]DBMALLES!$GB$1:$GB$1189</definedName>
    <definedName name="m3.06">[255]DBMALLES!$GN$1:$GN$1189</definedName>
    <definedName name="m3.91">[255]DBMALLES!$P$1:$P$1189</definedName>
    <definedName name="m3.92">[255]DBMALLES!$AB$1:$AB$1189</definedName>
    <definedName name="m3.93">[255]DBMALLES!$AN$1:$AN$1189</definedName>
    <definedName name="m3.94">[255]DBMALLES!$AZ$1:$AZ$1189</definedName>
    <definedName name="m3.95">[255]DBMALLES!$BL$1:$BL$1189</definedName>
    <definedName name="m3.96">[255]DBMALLES!$BX$1:$BX$1189</definedName>
    <definedName name="m3.97">[255]DBMALLES!$CJ$1:$CJ$1189</definedName>
    <definedName name="m3.98">[255]DBMALLES!$CV$1:$CV$1189</definedName>
    <definedName name="m3.99">[255]DBMALLES!$DH$1:$DH$1189</definedName>
    <definedName name="M3Bmark">OFFSET([183]DATA!$C$3,[183]DATA!$D$1-3,0,[183]DATA!$L$1-[183]DATA!$D$1+3,1)</definedName>
    <definedName name="M3Bmark_2wRecalc">OFFSET([183]DATA!$E$3,[183]DATA!$D$1-3,0,[183]DATA!$L$1-[183]DATA!$D$1+3,1)</definedName>
    <definedName name="M3Bubor">OFFSET([183]DATA!$K$3,[183]DATA!$D$1-3,0,[183]DATA!$L$1-[183]DATA!$D$1+3,1)</definedName>
    <definedName name="M3Bubor_2wRecalc">OFFSET([183]DATA!$M$3,[183]DATA!$D$1-3,0,[183]DATA!$L$1-[183]DATA!$D$1+3,1)</definedName>
    <definedName name="m4.00">[255]DBMALLES!$DU$1:$DU$1189</definedName>
    <definedName name="m4.01">[255]DBMALLES!$EG$1:$EG$1189</definedName>
    <definedName name="m4.02">[255]DBMALLES!$ES$1:$ES$1189</definedName>
    <definedName name="m4.03">[255]DBMALLES!$FE$1:$FE$1189</definedName>
    <definedName name="m4.04">[255]DBMALLES!$FQ$1:$FQ$1189</definedName>
    <definedName name="m4.05">[255]DBMALLES!$GC$1:$GC$1189</definedName>
    <definedName name="m4.06">[255]DBMALLES!$GO$1:$GO$1189</definedName>
    <definedName name="m4.91">[255]DBMALLES!$Q$1:$Q$1189</definedName>
    <definedName name="m4.92">[255]DBMALLES!$AC$1:$AC$1189</definedName>
    <definedName name="m4.93">[255]DBMALLES!$AO$1:$AO$1189</definedName>
    <definedName name="m4.94">[255]DBMALLES!$BA$1:$BA$1189</definedName>
    <definedName name="m4.95">[255]DBMALLES!$BM$1:$BM$1189</definedName>
    <definedName name="m4.96">[255]DBMALLES!$BY$1:$BY$1189</definedName>
    <definedName name="m4.97">[255]DBMALLES!$CK$1:$CK$1189</definedName>
    <definedName name="m4.98">[255]DBMALLES!$CW$1:$CW$1189</definedName>
    <definedName name="m4.99">[255]DBMALLES!$DI$1:$DI$1189</definedName>
    <definedName name="m5.00">[255]DBMALLES!$DV$1:$DV$1189</definedName>
    <definedName name="m5.01">[255]DBMALLES!$EH$1:$EH$1189</definedName>
    <definedName name="m5.02">[255]DBMALLES!$ET$1:$ET$1189</definedName>
    <definedName name="m5.03">[255]DBMALLES!$FF$1:$FF$1189</definedName>
    <definedName name="m5.04">[255]DBMALLES!$FR$1:$FR$1189</definedName>
    <definedName name="m5.05">[255]DBMALLES!$GD$1:$GD$1189</definedName>
    <definedName name="m5.06">[255]DBMALLES!$GP$1:$GP$1189</definedName>
    <definedName name="m5.91">[255]DBMALLES!$R$1:$R$1189</definedName>
    <definedName name="m5.92">[255]DBMALLES!$AD$1:$AD$1189</definedName>
    <definedName name="m5.93">[255]DBMALLES!$AP$1:$AP$1189</definedName>
    <definedName name="m5.94">[255]DBMALLES!$BB$1:$BB$1189</definedName>
    <definedName name="m5.95">[255]DBMALLES!$BN$1:$BN$1189</definedName>
    <definedName name="m5.96">[255]DBMALLES!$BZ$1:$BZ$1189</definedName>
    <definedName name="m5.97">[255]DBMALLES!$CL$1:$CL$1189</definedName>
    <definedName name="m5.98">[255]DBMALLES!$CX$1:$CX$1189</definedName>
    <definedName name="m5.99">[255]DBMALLES!$DJ$1:$DJ$1189</definedName>
    <definedName name="m6.00">[255]DBMALLES!$DW$1:$DW$1189</definedName>
    <definedName name="m6.01">[255]DBMALLES!$EI$1:$EI$1189</definedName>
    <definedName name="m6.02">[255]DBMALLES!$EU$1:$EU$1189</definedName>
    <definedName name="m6.03">[255]DBMALLES!$FG$1:$FG$1189</definedName>
    <definedName name="m6.04">[255]DBMALLES!$FS$1:$FS$1189</definedName>
    <definedName name="m6.05">[255]DBMALLES!$GE$1:$GE$1189</definedName>
    <definedName name="m6.06">[255]DBMALLES!$GQ$1:$GQ$1189</definedName>
    <definedName name="m6.91">[255]DBMALLES!$S$1:$S$1189</definedName>
    <definedName name="m6.92">[255]DBMALLES!$AE$1:$AE$1189</definedName>
    <definedName name="m6.93">[255]DBMALLES!$AQ$1:$AQ$1189</definedName>
    <definedName name="m6.94">[255]DBMALLES!$BC$1:$BC$1189</definedName>
    <definedName name="m6.95">[255]DBMALLES!$BO$1:$BO$1189</definedName>
    <definedName name="m6.96">[255]DBMALLES!$CA$1:$CA$1189</definedName>
    <definedName name="m6.97">[255]DBMALLES!$CM$1:$CM$1189</definedName>
    <definedName name="m6.98">[255]DBMALLES!$CY$1:$CY$1189</definedName>
    <definedName name="m6.99">[255]DBMALLES!$DK$1:$DK$1189</definedName>
    <definedName name="m7.00">[255]DBMALLES!$DX$1:$DX$1189</definedName>
    <definedName name="m7.01">[255]DBMALLES!$EJ$1:$EJ$1189</definedName>
    <definedName name="m7.02">[255]DBMALLES!$EV$1:$EV$1189</definedName>
    <definedName name="m7.03">[255]DBMALLES!$FH$1:$FH$1189</definedName>
    <definedName name="m7.04">[255]DBMALLES!$FT$1:$FT$1189</definedName>
    <definedName name="m7.05">[255]DBMALLES!$GF$1:$GF$1189</definedName>
    <definedName name="m7.06">[255]DBMALLES!$GR$1:$GR$1189</definedName>
    <definedName name="m7.91">[255]DBMALLES!$T$1:$T$1189</definedName>
    <definedName name="m7.92">[255]DBMALLES!$AF$1:$AF$1189</definedName>
    <definedName name="m7.93">[255]DBMALLES!$AR$1:$AR$1189</definedName>
    <definedName name="m7.94">[255]DBMALLES!$BD$1:$BD$1189</definedName>
    <definedName name="m7.95">[255]DBMALLES!$BP$1:$BP$1189</definedName>
    <definedName name="m7.96">[255]DBMALLES!$CB$1:$CB$1189</definedName>
    <definedName name="m7.97">[255]DBMALLES!$CN$1:$CN$1189</definedName>
    <definedName name="m7.98">[255]DBMALLES!$CZ$1:$CZ$1189</definedName>
    <definedName name="m7.99">[255]DBMALLES!$DL$1:$DL$1189</definedName>
    <definedName name="m8.00">[255]DBMALLES!$DY$1:$DY$1189</definedName>
    <definedName name="m8.01">[255]DBMALLES!$EK$1:$EK$1189</definedName>
    <definedName name="m8.02">[255]DBMALLES!$EW$1:$EW$1189</definedName>
    <definedName name="m8.03">[255]DBMALLES!$FI$1:$FI$1189</definedName>
    <definedName name="m8.04">[255]DBMALLES!$FU$1:$FU$1189</definedName>
    <definedName name="m8.05">[255]DBMALLES!$GG$1:$GG$1189</definedName>
    <definedName name="m8.06">[255]DBMALLES!$GS$1:$GS$1189</definedName>
    <definedName name="m8.91">[255]DBMALLES!$U$1:$U$1189</definedName>
    <definedName name="m8.92">[255]DBMALLES!$AG$1:$AG$1189</definedName>
    <definedName name="m8.93">[255]DBMALLES!$AS$1:$AS$1189</definedName>
    <definedName name="m8.94">[255]DBMALLES!$BE$1:$BE$1189</definedName>
    <definedName name="m8.95">[255]DBMALLES!$BQ$1:$BQ$1189</definedName>
    <definedName name="m8.96">[255]DBMALLES!$CC$1:$CC$1189</definedName>
    <definedName name="m8.97">[255]DBMALLES!$CO$1:$CO$1189</definedName>
    <definedName name="m8.98">[255]DBMALLES!$DA$1:$DA$1189</definedName>
    <definedName name="m8.99">[255]DBMALLES!$DM$1:$DM$1189</definedName>
    <definedName name="m9.00">[255]DBMALLES!$DZ$1:$DZ$1189</definedName>
    <definedName name="m9.01">[255]DBMALLES!$EL$1:$EL$1189</definedName>
    <definedName name="m9.02">[255]DBMALLES!$EX$1:$EX$1189</definedName>
    <definedName name="m9.03">[255]DBMALLES!$FJ$1:$FJ$1189</definedName>
    <definedName name="m9.04">[255]DBMALLES!$FV$1:$FV$1189</definedName>
    <definedName name="m9.05">[255]DBMALLES!$GH$1:$GH$1189</definedName>
    <definedName name="m9.06">[255]DBMALLES!$GT$1:$GT$1189</definedName>
    <definedName name="m9.91">[255]DBMALLES!$V$1:$V$1189</definedName>
    <definedName name="m9.92">[255]DBMALLES!$AH$1:$AH$1189</definedName>
    <definedName name="m9.93">[255]DBMALLES!$AT$1:$AT$1189</definedName>
    <definedName name="m9.94">[255]DBMALLES!$BF$1:$BF$1189</definedName>
    <definedName name="m9.95">[255]DBMALLES!$BR$1:$BR$1189</definedName>
    <definedName name="m9.96">[255]DBMALLES!$CD$1:$CD$1189</definedName>
    <definedName name="m9.97">[255]DBMALLES!$CP$1:$CP$1189</definedName>
    <definedName name="m9.98">[255]DBMALLES!$DB$1:$DB$1189</definedName>
    <definedName name="m9.99">[255]DBMALLES!$DN$1:$DN$1189</definedName>
    <definedName name="MA">#REF!</definedName>
    <definedName name="MacIn">[208]MacInA!$A$7</definedName>
    <definedName name="MACRO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5]QNEWLOR!$B$3:$G$17,[65]QNEWLOR!$B$20:$G$87,[65]QNEWLOR!$B$90:$G$159</definedName>
    <definedName name="Malaysia">#REF!</definedName>
    <definedName name="Malta">#REF!</definedName>
    <definedName name="MAOKIRY">#REF!</definedName>
    <definedName name="MAQ_Con">[92]A!#REF!</definedName>
    <definedName name="MAQ_Cur">[92]A!#REF!</definedName>
    <definedName name="Marcos">#REF!</definedName>
    <definedName name="Margem_seg">[133]Parâmetros!$C$17</definedName>
    <definedName name="Marlet">#REF!</definedName>
    <definedName name="mary" hidden="1">{#N/A,#N/A,FALSE,"TRANPORT"}</definedName>
    <definedName name="matchline">[93]EAP_parameters_COVID19_tool!$A$5:$CF$5</definedName>
    <definedName name="matt" localSheetId="3">Sheet5</definedName>
    <definedName name="matt" localSheetId="1">Sheet5</definedName>
    <definedName name="matt" localSheetId="2">Sheet5</definedName>
    <definedName name="matt" localSheetId="0">Sheet5</definedName>
    <definedName name="matt">Sheet5</definedName>
    <definedName name="matt_a" localSheetId="3">Sheet5</definedName>
    <definedName name="matt_a" localSheetId="1">Sheet5</definedName>
    <definedName name="matt_a" localSheetId="2">Sheet5</definedName>
    <definedName name="matt_a" localSheetId="0">Sheet5</definedName>
    <definedName name="matt_a">Sheet5</definedName>
    <definedName name="matt1" localSheetId="3">Sheet5</definedName>
    <definedName name="matt1" localSheetId="1">Sheet5</definedName>
    <definedName name="matt1" localSheetId="2">Sheet5</definedName>
    <definedName name="matt1" localSheetId="0">Sheet5</definedName>
    <definedName name="matt1">Sheet5</definedName>
    <definedName name="matt1a" localSheetId="3">Sheet5</definedName>
    <definedName name="matt1a" localSheetId="1">Sheet5</definedName>
    <definedName name="matt1a" localSheetId="2">Sheet5</definedName>
    <definedName name="matt1a" localSheetId="0">Sheet5</definedName>
    <definedName name="matt1a">Sheet5</definedName>
    <definedName name="MATURITY">#REF!</definedName>
    <definedName name="Maturity_IDA">[164]PV_Base!$B$43</definedName>
    <definedName name="Maturity_NC">[189]NPV_base!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CV_T1">[76]Q5!#REF!</definedName>
    <definedName name="MDRI_Column">[164]lookup!$E:$E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31]mean_data!$B$2:$BZ$113</definedName>
    <definedName name="median">[256]Questions_DatabaseB!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MOITEMS">#REF!</definedName>
    <definedName name="Men">[107]GRAD!$F$2:$F$61</definedName>
    <definedName name="MENORES">#REF!</definedName>
    <definedName name="MER">'[257]RPI (Serbia)'!#REF!</definedName>
    <definedName name="MesAnterior">[143]PARAMETROS!$C$5</definedName>
    <definedName name="meth">#REF!</definedName>
    <definedName name="MEX_Con">[92]A!#REF!</definedName>
    <definedName name="MEX_Cur">[92]A!#REF!</definedName>
    <definedName name="Mexico">#REF!</definedName>
    <definedName name="Mexico_5B">[107]GRAD!$E$49:$G$49</definedName>
    <definedName name="MFG_Con">[92]A!#REF!</definedName>
    <definedName name="MFG_Cur">[92]A!#REF!</definedName>
    <definedName name="MFISCAL">'[78]Annual Raw Data'!#REF!</definedName>
    <definedName name="mflowsa" localSheetId="3">[60]!mflowsa</definedName>
    <definedName name="mflowsa" localSheetId="1">[60]!mflowsa</definedName>
    <definedName name="mflowsa" localSheetId="2">[60]!mflowsa</definedName>
    <definedName name="mflowsa" localSheetId="0">[60]!mflowsa</definedName>
    <definedName name="mflowsa">[60]!mflowsa</definedName>
    <definedName name="mflowsq" localSheetId="3">[60]!mflowsq</definedName>
    <definedName name="mflowsq" localSheetId="1">[60]!mflowsq</definedName>
    <definedName name="mflowsq" localSheetId="2">[60]!mflowsq</definedName>
    <definedName name="mflowsq" localSheetId="0">[60]!mflowsq</definedName>
    <definedName name="mflowsq">[60]!mflowsq</definedName>
    <definedName name="MICRO">#REF!</definedName>
    <definedName name="MIDDLE">#REF!</definedName>
    <definedName name="Million_b_d">[106]nonopec!$D$426:$D$426</definedName>
    <definedName name="MIM_Con">[92]A!#REF!</definedName>
    <definedName name="MIM_Cur">[92]A!#REF!</definedName>
    <definedName name="MINGAU">#REF!</definedName>
    <definedName name="Minimum_working_balances">#REF!</definedName>
    <definedName name="mininf">'[97]Conditions for Projections'!$D$9</definedName>
    <definedName name="minrud">'[97]Conditions for Projections'!$C$9</definedName>
    <definedName name="MISC3">#REF!</definedName>
    <definedName name="MISC4">[67]OUTPUT!#REF!</definedName>
    <definedName name="MISSION">[98]Contents!$B$17</definedName>
    <definedName name="miu">'[97]Conditions for Projections'!$E$9</definedName>
    <definedName name="MK_CASHFLOW">[139]cashflow!#REF!</definedName>
    <definedName name="MktFin">[164]Trigger!$AA$4:$AE$74</definedName>
    <definedName name="MLTDebtService">#REF!</definedName>
    <definedName name="MlXt6">#REF!</definedName>
    <definedName name="mm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EER">'[257]RPI (Serbia)'!#REF!</definedName>
    <definedName name="MNT_1_TB">#REF!</definedName>
    <definedName name="MNT_2_TB">#REF!</definedName>
    <definedName name="MNT_3_TB">#REF!</definedName>
    <definedName name="ModelStartYear">[117]Control!$D$7</definedName>
    <definedName name="Moeda">#REF!</definedName>
    <definedName name="Moldova">#REF!</definedName>
    <definedName name="Moldova__Balance_of_Payments__1994_98">#REF!</definedName>
    <definedName name="MON_SM">#REF!</definedName>
    <definedName name="mondatea">#REF!</definedName>
    <definedName name="mondatem">#REF!</definedName>
    <definedName name="mondateq">#REF!</definedName>
    <definedName name="MONETARY">'[169]Yearly Agri Data'!#REF!</definedName>
    <definedName name="Monetary_Program_Parameters">#REF!</definedName>
    <definedName name="moneyprogram">#REF!</definedName>
    <definedName name="MONF_SM">#REF!</definedName>
    <definedName name="monnames">#REF!</definedName>
    <definedName name="monorith" hidden="1">{"Tab1",#N/A,FALSE,"P";"Tab2",#N/A,FALSE,"P"}</definedName>
    <definedName name="monorith_sean">#REF!</definedName>
    <definedName name="monorith_sm" hidden="1">{"Riqfin97",#N/A,FALSE,"Tran";"Riqfinpro",#N/A,FALSE,"Tran"}</definedName>
    <definedName name="monprogparameters">#REF!</definedName>
    <definedName name="monsur">#REF!</definedName>
    <definedName name="monsur22">'[66]tbl 18'!$A$2:$J$52</definedName>
    <definedName name="monsur33">'[66]tbl 18'!$A$2:$J$52</definedName>
    <definedName name="monsurv">#REF!</definedName>
    <definedName name="monsurvey">#REF!</definedName>
    <definedName name="MONTABLE">#REF!</definedName>
    <definedName name="Month">#REF!</definedName>
    <definedName name="MonthIndex">#REF!</definedName>
    <definedName name="MONTHS">[161]MONTHLY!$BV$3:$CG$3</definedName>
    <definedName name="moodys">'[258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203]MPL!$A$10</definedName>
    <definedName name="MPL_2">[203]MPL!$A$18</definedName>
    <definedName name="MPL_3">[203]MPL!$A$30</definedName>
    <definedName name="MPL_final">[203]MPL!$A$43</definedName>
    <definedName name="MPPI">'[257]RPI (Serbia)'!#REF!</definedName>
    <definedName name="MREER">'[257]RPI (Serbia)'!#REF!</definedName>
    <definedName name="msci">[194]Sheet1!$H$2:$K$24</definedName>
    <definedName name="mscid">[194]Sheet1!$B$2:$E$24</definedName>
    <definedName name="mscil">[194]Sheet1!$H$2:$K$24</definedName>
    <definedName name="mstocksa" localSheetId="3">[60]!mstocksa</definedName>
    <definedName name="mstocksa" localSheetId="1">[60]!mstocksa</definedName>
    <definedName name="mstocksa" localSheetId="2">[60]!mstocksa</definedName>
    <definedName name="mstocksa" localSheetId="0">[60]!mstocksa</definedName>
    <definedName name="mstocksa">[60]!mstocksa</definedName>
    <definedName name="mstocksq" localSheetId="3">[60]!mstocksq</definedName>
    <definedName name="mstocksq" localSheetId="1">[60]!mstocksq</definedName>
    <definedName name="mstocksq" localSheetId="2">[60]!mstocksq</definedName>
    <definedName name="mstocksq" localSheetId="0">[60]!mstocksq</definedName>
    <definedName name="mstocksq">[60]!mstocksq</definedName>
    <definedName name="MT">[98]Contents!$B$14</definedName>
    <definedName name="mt_moneyprog">#REF!</definedName>
    <definedName name="MTCOMP">#REF!</definedName>
    <definedName name="mte" hidden="1">{"Riqfin97",#N/A,FALSE,"Tran";"Riqfinpro",#N/A,FALSE,"Tran"}</definedName>
    <definedName name="mtexp">#REF!</definedName>
    <definedName name="MTPROJ">#REF!</definedName>
    <definedName name="Municipios">#REF!</definedName>
    <definedName name="MyData">#REF!</definedName>
    <definedName name="n" hidden="1">{"Minpmon",#N/A,FALSE,"Monthinput"}</definedName>
    <definedName name="n.a.">[164]lookup!$AB$4</definedName>
    <definedName name="N924VIH_EMERGEPR">#REF!</definedName>
    <definedName name="Nada">[202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a">#REF!</definedName>
    <definedName name="namem">#REF!</definedName>
    <definedName name="namem2">#REF!</definedName>
    <definedName name="nameq">#REF!</definedName>
    <definedName name="nameRED">#REF!</definedName>
    <definedName name="names">#REF!</definedName>
    <definedName name="NAMES__________">#REF!</definedName>
    <definedName name="NAMES_90">#REF!</definedName>
    <definedName name="names_fiblr">#REF!</definedName>
    <definedName name="names_lur">#REF!</definedName>
    <definedName name="NAMES_NOW">#REF!</definedName>
    <definedName name="NAMES_Q">#REF!</definedName>
    <definedName name="Names_RawData">#REF!</definedName>
    <definedName name="Names_SAData">#REF!</definedName>
    <definedName name="names_w">#REF!</definedName>
    <definedName name="namesaf">#REF!</definedName>
    <definedName name="namestra">'[259]S.A.'!$AY$54:'[259]S.A.'!$BA$54</definedName>
    <definedName name="namesweo">#REF!</definedName>
    <definedName name="namesWEONEW">#REF!</definedName>
    <definedName name="Nature">#REF!</definedName>
    <definedName name="naturekhandeng">'[86]Cover page En'!$W$7:$W$13</definedName>
    <definedName name="NBC">#REF!</definedName>
    <definedName name="NBCINPUT">#REF!</definedName>
    <definedName name="NCG">#N/A</definedName>
    <definedName name="NCG_R">#N/A</definedName>
    <definedName name="NCP">#N/A</definedName>
    <definedName name="NCP_R">#N/A</definedName>
    <definedName name="NDALINK">#REF!</definedName>
    <definedName name="Net_uncommitted_usable_resources">#REF!</definedName>
    <definedName name="Netherlands">#REF!</definedName>
    <definedName name="Netherlands_5B">[107]GRAD!$E$50:$G$50</definedName>
    <definedName name="Netherlands_Antilles">#REF!</definedName>
    <definedName name="new">#REF!</definedName>
    <definedName name="NEW_DS">#REF!</definedName>
    <definedName name="New_Zealand_5B">[107]GRAD!$E$51:$G$51</definedName>
    <definedName name="newcash98">[139]cashflow!#REF!</definedName>
    <definedName name="NewDates" localSheetId="3">OFFSET(AllDates,,6)</definedName>
    <definedName name="NewDates" localSheetId="1">OFFSET(AllDates,,6)</definedName>
    <definedName name="NewDates" localSheetId="2">OFFSET(AllDates,,6)</definedName>
    <definedName name="NewDates" localSheetId="0">OFFSET(AllDates,,6)</definedName>
    <definedName name="NewDates">OFFSET(AllDates,,6)</definedName>
    <definedName name="NewGFSlist">#REF!</definedName>
    <definedName name="NewLoan">#REF!</definedName>
    <definedName name="newm">'[250]Table1 new inputs'!$A$3:$M$3</definedName>
    <definedName name="newnew" hidden="1">{"TBILLS_ALL",#N/A,FALSE,"FITB_all"}</definedName>
    <definedName name="NewOld">[164]lookup!$AF$4:$AF$5</definedName>
    <definedName name="NEWTABLE">#REF!</definedName>
    <definedName name="NFA">#REF!</definedName>
    <definedName name="NFA_assumptions">#REF!</definedName>
    <definedName name="NFBS79X89">'[260]NFBS79-89'!$A$3:$M$49</definedName>
    <definedName name="NFBS79X89T">'[260]NFBS79-89'!$A$3:$M$3</definedName>
    <definedName name="NFBS90X97">'[260]NFBS90-97'!$A$3:$M$49</definedName>
    <definedName name="NFBS90X97T">'[260]NFBS90-97'!$A$3:$M$3</definedName>
    <definedName name="NFI">#N/A</definedName>
    <definedName name="NFI_R">#N/A</definedName>
    <definedName name="NFIA_Con_Lev_Anl">#REF!</definedName>
    <definedName name="NFIA_Cur_Lev_Anl">#REF!</definedName>
    <definedName name="NFIA_Grw_Anl">#REF!</definedName>
    <definedName name="NFIP">'[115]AFR -WETA DAta'!#REF!</definedName>
    <definedName name="nfrtrs" hidden="1">[20]WB!$Q$257:$AK$257</definedName>
    <definedName name="NGCash9397">#REF!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_dates">#REF!</definedName>
    <definedName name="NGDP_RG">[261]Q1!$E$51:$AK$51</definedName>
    <definedName name="NGDPA">#REF!</definedName>
    <definedName name="NGETHPROEUNG">#REF!</definedName>
    <definedName name="NGGNP9397">#REF!</definedName>
    <definedName name="NGS">'[129]WEO-submission'!#REF!</definedName>
    <definedName name="NGS_NGDP">#N/A</definedName>
    <definedName name="NGSG">'[129]WEO-submission'!#REF!</definedName>
    <definedName name="nhan">#REF!</definedName>
    <definedName name="NINV">#N/A</definedName>
    <definedName name="NINV_R">#N/A</definedName>
    <definedName name="NIP">'[114]Output WEO'!#REF!</definedName>
    <definedName name="NM">#N/A</definedName>
    <definedName name="NM_R">#N/A</definedName>
    <definedName name="nmBlankCell">'[262]Table 2.1 from DDP program'!$A$2:$A$2</definedName>
    <definedName name="nmBlankRow">[263]EDT!#REF!</definedName>
    <definedName name="nmColumnHeader">[263]EDT!$3:$3</definedName>
    <definedName name="nmData">[263]EDT!$B$4:$AA$36</definedName>
    <definedName name="NMG">'[115]AFR -WETA DAta'!#REF!</definedName>
    <definedName name="NMG_R">'[115]AFR -WETA DAta'!#REF!</definedName>
    <definedName name="NMG_RG">#N/A</definedName>
    <definedName name="NMI_Con">[92]A!#REF!</definedName>
    <definedName name="NMI_Cur">[92]A!#REF!</definedName>
    <definedName name="nmIndexTable">[263]EDT!#REF!</definedName>
    <definedName name="nmReportFooter">'[264]Table 1'!$29:$29</definedName>
    <definedName name="nmReportHeader" localSheetId="3">[265]IMF!$A$1:$IV$1:R0</definedName>
    <definedName name="nmReportHeader" localSheetId="1">[265]IMF!$A$1:$IV$1:R0</definedName>
    <definedName name="nmReportHeader" localSheetId="2">[265]IMF!$A$1:$IV$1:R0</definedName>
    <definedName name="nmReportHeader" localSheetId="0">[265]IMF!$A$1:$IV$1:R0</definedName>
    <definedName name="nmReportHeader">[265]IMF!$A$1:$IV$1:R0</definedName>
    <definedName name="nmReportNotes">'[264]Table 1'!$30:$30</definedName>
    <definedName name="nmRowHeader">[263]EDT!$A$4:$A$36</definedName>
    <definedName name="nmScale">[263]EDT!#REF!</definedName>
    <definedName name="NMX_Con">[92]A!#REF!</definedName>
    <definedName name="NMX_Cur">[92]A!#REF!</definedName>
    <definedName name="nn" hidden="1">{"Riqfin97",#N/A,FALSE,"Tran";"Riqfinpro",#N/A,FALSE,"Tran"}</definedName>
    <definedName name="NNAMES">'[115]AFR -WETA DAta'!#REF!</definedName>
    <definedName name="nnga" hidden="1">#REF!</definedName>
    <definedName name="nnn" hidden="1">{"Main Economic Indicators",#N/A,FALSE,"C"}</definedName>
    <definedName name="nnngn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oah">#REF!</definedName>
    <definedName name="Non_BRO">#REF!</definedName>
    <definedName name="NONLEAP">#REF!</definedName>
    <definedName name="nonMonCap">#REF!</definedName>
    <definedName name="NONOECD1">[106]nonopec!$D$29:$AD$70</definedName>
    <definedName name="NONOECD2">[106]nonopec!$D$71:$AD$135</definedName>
    <definedName name="NONOPEC">[106]nonopec!$D$136:$AD$155</definedName>
    <definedName name="NOPEC1">[161]MONTHLY!$BP$19:$CA$19</definedName>
    <definedName name="NOPEC2">[161]MONTHLY!$CB$19:$CM$19</definedName>
    <definedName name="NORM1">[161]MONTHLY!$A$5:$O$117</definedName>
    <definedName name="NORM2">[161]MONTHLY!$A$422:$Z$491</definedName>
    <definedName name="NORM3">[161]MONTHLY!$A$334:$Z$380</definedName>
    <definedName name="Norway">#REF!</definedName>
    <definedName name="Norway_5B">[107]GRAD!$E$52:$G$52</definedName>
    <definedName name="NOTE">#REF!</definedName>
    <definedName name="note_currency">[266]Observaciones!#REF!</definedName>
    <definedName name="notsure" hidden="1">'[267]Time series'!#REF!</definedName>
    <definedName name="novatabela">#REF!</definedName>
    <definedName name="NOW">#REF!</definedName>
    <definedName name="NSUMMARY">[106]nonopec!$D$157:$AD$204</definedName>
    <definedName name="NTDD_RG">#N/A</definedName>
    <definedName name="NTNB">#REF!</definedName>
    <definedName name="NTNF">#REF!</definedName>
    <definedName name="NumRiskTable">'[164]Chart Data'!$Z$18:$AA$23</definedName>
    <definedName name="NURSEL51">#REF!</definedName>
    <definedName name="NX">#N/A</definedName>
    <definedName name="NX_R">#N/A</definedName>
    <definedName name="NXG">'[115]AFR -WETA DAta'!#REF!</definedName>
    <definedName name="NXG_R">'[115]AFR -WETA DAta'!#REF!</definedName>
    <definedName name="NXG_RG">#N/A</definedName>
    <definedName name="OBI_BS">#REF!</definedName>
    <definedName name="OBS">#REF!</definedName>
    <definedName name="OC_1">[187]OC!$P$14</definedName>
    <definedName name="OC_2">[187]OC!$M$14</definedName>
    <definedName name="OC_3">[187]OC!$J$14</definedName>
    <definedName name="OC_4">[187]OC!$G$14</definedName>
    <definedName name="OC_final">[187]OC!$P$15</definedName>
    <definedName name="OCE" hidden="1">{"'Sheet1'!$A$1:$Q$33"}</definedName>
    <definedName name="OCM_1">[187]OCM!$P$19</definedName>
    <definedName name="OCM_2">[187]OCM!$M$19</definedName>
    <definedName name="OCM_3">[187]OCM!$J$19</definedName>
    <definedName name="OCM_4">[187]OCM!$G$19</definedName>
    <definedName name="OCM_final">[187]OCM!$P$20</definedName>
    <definedName name="odofg">#REF!</definedName>
    <definedName name="ODR_Con">[92]A!#REF!</definedName>
    <definedName name="ODR_Cur">[92]A!#REF!</definedName>
    <definedName name="OE_1">[268]OE!$P$18</definedName>
    <definedName name="OE_2">[268]OE!$M$18</definedName>
    <definedName name="OE_3">[268]OE!$J$18</definedName>
    <definedName name="OE_4">[268]OE!$G$18</definedName>
    <definedName name="OE_final">[268]OE!$P$19</definedName>
    <definedName name="OECD">[106]nonopec!$D$1:$AD$28</definedName>
    <definedName name="of_which_Currencies">#REF!</definedName>
    <definedName name="of_which_SDRs">#REF!</definedName>
    <definedName name="OilMMBtu_Bbl">[90]Control!$D$26</definedName>
    <definedName name="OilPrice">[90]Control!$D$20</definedName>
    <definedName name="OilPriceSelect">[90]Control!$D$19</definedName>
    <definedName name="OK">[0]!OK</definedName>
    <definedName name="old" hidden="1">{"TBILLS_ALL",#N/A,FALSE,"FITB_all"}</definedName>
    <definedName name="Old_New_Scenario">'[164]Input 6(optional)-Standard Test'!$H$3</definedName>
    <definedName name="oldloan">#REF!</definedName>
    <definedName name="oliu" hidden="1">{"WEO",#N/A,FALSE,"T"}</definedName>
    <definedName name="OnOff">[164]lookup!$AH$4:$AH$5</definedName>
    <definedName name="OnShow">#N/A</definedName>
    <definedName name="oo" hidden="1">{"Riqfin97",#N/A,FALSE,"Tran";"Riqfinpro",#N/A,FALSE,"Tran"}</definedName>
    <definedName name="OO_1">[187]OO!$P$19</definedName>
    <definedName name="OO_2">[187]OO!$M$19</definedName>
    <definedName name="OO_3">[187]OO!$J$19</definedName>
    <definedName name="OO_4">[187]OO!$G$19</definedName>
    <definedName name="OO_final">[187]OO!$P$20</definedName>
    <definedName name="ooo" hidden="1">{"Tab1",#N/A,FALSE,"P";"Tab2",#N/A,FALSE,"P"}</definedName>
    <definedName name="oooo" hidden="1">{"Tab1",#N/A,FALSE,"P";"Tab2",#N/A,FALSE,"P"}</definedName>
    <definedName name="OPEC">[106]nonopec!$D$204:$AD$251</definedName>
    <definedName name="OPEC1">[161]MONTHLY!$BP$12:$CA$12</definedName>
    <definedName name="OPEC2">[161]MONTHLY!$CB$12:$CM$12</definedName>
    <definedName name="opu" hidden="1">{"Riqfin97",#N/A,FALSE,"Tran";"Riqfinpro",#N/A,FALSE,"Tran"}</definedName>
    <definedName name="oqui89" hidden="1">[269]BOP!$A$36:$IV$36,[269]BOP!$A$44:$IV$44,[269]BOP!$A$59:$IV$59,[269]BOP!#REF!,[269]BOP!#REF!,[269]BOP!$A$79:$IV$79,[269]BOP!$A$81:$IV$88,[269]BOP!#REF!</definedName>
    <definedName name="ORCP_1">[203]ORCP!$P$12</definedName>
    <definedName name="ORCP_2">[203]ORCP!$M$12</definedName>
    <definedName name="ORCP_3">[203]ORCP!$J$12</definedName>
    <definedName name="ORCP_4">[203]ORCP!$G$12</definedName>
    <definedName name="ORCP_final">[203]ORCP!$P$13</definedName>
    <definedName name="OrderTable" hidden="1">#REF!</definedName>
    <definedName name="ORDT_1">[187]ORDT!$Y$13</definedName>
    <definedName name="ORDT_2">[187]ORDT!$M$13</definedName>
    <definedName name="ORDT_3">[187]ORDT!$J$13</definedName>
    <definedName name="ORDT_4">[187]ORDT!$G$13</definedName>
    <definedName name="ORDT_final">[187]ORDT!$Y$14</definedName>
    <definedName name="ORIG">[83]Sum1!#REF!</definedName>
    <definedName name="ORO_1">[187]ORDA!$V$13</definedName>
    <definedName name="ORO_2">[187]ORDA!$S$13</definedName>
    <definedName name="ORO_3">[187]ORDA!$P$13</definedName>
    <definedName name="ORO_4">[187]ORDA!$M$13</definedName>
    <definedName name="ORO_final">[187]ORDA!$V$14</definedName>
    <definedName name="OROT_1">[203]OROT!$Y$13</definedName>
    <definedName name="OROT_2">[203]OROT!$M$13</definedName>
    <definedName name="OROT_3">[203]OROT!$J$13</definedName>
    <definedName name="OROT_4">[203]OROT!$G$13</definedName>
    <definedName name="OROT_final">[203]OROT!$Y$14</definedName>
    <definedName name="others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Output">[270]Nov00_Out!$A$1</definedName>
    <definedName name="Output_table">#REF!</definedName>
    <definedName name="Overall_Assessment">#REF!</definedName>
    <definedName name="p">#REF!</definedName>
    <definedName name="p5_age">[271]p5_ageISC5a!$A$1:$D$55</definedName>
    <definedName name="P52N">[99]DB95Q!$A$860:$IP$860</definedName>
    <definedName name="p5nr">[272]P5nr_2!$A$1:$AC$43</definedName>
    <definedName name="P6P7N">[99]DB95Q!$A$887:$IP$887</definedName>
    <definedName name="P71N">[99]DB95Q!$A$892:$IP$892</definedName>
    <definedName name="packaging">#REF!</definedName>
    <definedName name="page2">'[273]Monetary Inputs'!#REF!</definedName>
    <definedName name="Page3">'[273]Monetary Inputs'!#REF!</definedName>
    <definedName name="PAGE5">#REF!</definedName>
    <definedName name="PAOLON">#REF!</definedName>
    <definedName name="PAP">[196]fisc!$A$816</definedName>
    <definedName name="para">#REF!</definedName>
    <definedName name="Parâmetros">[143]PARAMETROS!$A$1</definedName>
    <definedName name="Passivo">#REF!</definedName>
    <definedName name="Path">[170]Contents!$C$5</definedName>
    <definedName name="PCE_Con">[92]A!#REF!</definedName>
    <definedName name="PCE_Cur">[92]A!#REF!</definedName>
    <definedName name="PCNTLGT">[106]nonopec!#REF!</definedName>
    <definedName name="PCPI">#REF!</definedName>
    <definedName name="PCPIE">#REF!</definedName>
    <definedName name="PCPIG">#N/A</definedName>
    <definedName name="PCSBasePrice">[91]PriceCostSensitivity!$I$6</definedName>
    <definedName name="PCSUnitCosts">[91]PriceCostSensitivity!$F$6</definedName>
    <definedName name="PEND">#REF!</definedName>
    <definedName name="PENSION">'[169]Yearly Agri Data'!#REF!</definedName>
    <definedName name="Per_Cap_GDP_Grw_Anl">#REF!</definedName>
    <definedName name="Per_Cap_GDP_Lev_Anl">#REF!</definedName>
    <definedName name="Percent">#REF!</definedName>
    <definedName name="Performance">#REF!</definedName>
    <definedName name="Petroecuador">#REF!</definedName>
    <definedName name="petrol" hidden="1">{#N/A,#N/A,FALSE,"Output 2"}</definedName>
    <definedName name="petroleums">#REF!</definedName>
    <definedName name="PHILIPPINES">[156]SpotExchangeRates!#REF!</definedName>
    <definedName name="pi">'[97]Conditions for Projections'!$K$9</definedName>
    <definedName name="PIBP">[94]K2!$A$31:$IV$31</definedName>
    <definedName name="PIBPA">[94]K2!$A$32:$IV$32</definedName>
    <definedName name="PIBPN">[94]K2!$A$33:$IV$33</definedName>
    <definedName name="PIF_1">[187]PBIFA!$V$41</definedName>
    <definedName name="PIF_2">[187]PBIFA!$S$41</definedName>
    <definedName name="PIF_3">[187]PBIFA!$P$41</definedName>
    <definedName name="PIF_4">[187]PBIFA!$M$41</definedName>
    <definedName name="PIF_final">[187]PBIFA!$V$42</definedName>
    <definedName name="PIP">[196]fisc!$A$725</definedName>
    <definedName name="Pipeline_capex">[117]Costs!$L$322:$AY$323</definedName>
    <definedName name="Pipeline_finance">[117]Control!$D$100:$D$103</definedName>
    <definedName name="Pipeline_opex">[117]Costs!$L$348:$AY$349</definedName>
    <definedName name="Pipeline_refinery_production_year">[117]Production!$L$108:$AY$108</definedName>
    <definedName name="pipeline_throughput">[117]Production!$L$139:$AY$139</definedName>
    <definedName name="Pipeline_timing">[117]Production!$L$111:$AY$114</definedName>
    <definedName name="PIPV">[94]K2!$A$8:$IV$8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il">[216]IN!$C$27:$X$27</definedName>
    <definedName name="pol" hidden="1">[51]A!#REF!</definedName>
    <definedName name="Poland">#REF!</definedName>
    <definedName name="Poland_5B">[107]GRAD!$E$53:$G$53</definedName>
    <definedName name="PONFORSERNOR">#REF!</definedName>
    <definedName name="PONFORSERTOT">'[274]Part by sector'!#REF!</definedName>
    <definedName name="PONFORTRIMNOR">#REF!</definedName>
    <definedName name="PONFORTRIMTOT">'[274]Part by sector'!#REF!</definedName>
    <definedName name="pop">#REF!</definedName>
    <definedName name="popl" hidden="1">#REF!</definedName>
    <definedName name="POPN">#N/A</definedName>
    <definedName name="POPN91">#N/A</definedName>
    <definedName name="POPN92">#N/A</definedName>
    <definedName name="POpula">[275]POpula!$A$1:$I$1559</definedName>
    <definedName name="popula1">[276]POpula!$A$1:$I$1559</definedName>
    <definedName name="population">[75]Sheet5!$A:$B</definedName>
    <definedName name="Ports">#REF!</definedName>
    <definedName name="Portugal">#REF!</definedName>
    <definedName name="Portugal_5B">[107]GRAD!$E$54:$G$54</definedName>
    <definedName name="POSICAO">#REF!</definedName>
    <definedName name="POthers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2]Prj_Food!$A$10:$O$40</definedName>
    <definedName name="Pr_tb_6">[82]Prj_Fuel!$A$11:$P$38</definedName>
    <definedName name="Pr_tb_7">[82]Pr_Electr!$A$10:$I$34</definedName>
    <definedName name="Pr_tb_8">'[82]JunPrg_9899&amp;beyond'!$A$1332:$AE$1383</definedName>
    <definedName name="Pr_tb_9">'[82]JunPrg_9899&amp;beyond'!$A$1389:$AE$1457</definedName>
    <definedName name="Pr_tb_food0">'[82]JunPrg_9899&amp;beyond'!$A$883:$AE$900</definedName>
    <definedName name="Pr_tb_food1">'[82]JunPrg_9899&amp;beyond'!$A$912:$AE$944</definedName>
    <definedName name="Pr_tb_food2">'[82]JunPrg_9899&amp;beyond'!$A$946:$AE$984</definedName>
    <definedName name="Pr_tb_food3">'[82]JunPrg_9899&amp;beyond'!$A$985:$AE$1028</definedName>
    <definedName name="Pr_tb1">'[82]JunPrg_9899&amp;beyond'!$A$4:$AE$75</definedName>
    <definedName name="Pr_tb1b">'[82]JunPrg_9899&amp;beyond'!$A$1105:$AE$1176</definedName>
    <definedName name="Pr_tb2">'[82]JunPrg_9899&amp;beyond'!$A$150:$AE$190</definedName>
    <definedName name="Pr_tb2b">'[82]JunPrg_9899&amp;beyond'!$A$1206:$AE$1249</definedName>
    <definedName name="Pr_tb3">'[82]JunPrg_9899&amp;beyond'!$A$198:$AE$272</definedName>
    <definedName name="Pr_tb3b">'[82]JunPrg_9899&amp;beyond'!$A$1252:$AE$1327</definedName>
    <definedName name="Pr_tb4">'[82]JunPrg_9899&amp;beyond'!$A$1032:$AE$1089</definedName>
    <definedName name="PRE.DATA.BASE">#REF!</definedName>
    <definedName name="PreAtivo">#REF!</definedName>
    <definedName name="Preisbasis">[94]K0!$C$12</definedName>
    <definedName name="PrePassivo">#REF!</definedName>
    <definedName name="PRES1">[106]nonopec!#REF!</definedName>
    <definedName name="PRES2">[106]nonopec!#REF!</definedName>
    <definedName name="PRES3">[106]nonopec!#REF!</definedName>
    <definedName name="PRESENTATION_MONETARY_PROGRAM">#REF!</definedName>
    <definedName name="PRGF_Total_Undrawn">'[224]Table 2b'!#REF!</definedName>
    <definedName name="pri_Infra">[105]variáveis!$B$3:$D$6</definedName>
    <definedName name="pri_ISE">[105]variáveis!$B$11:$G$123</definedName>
    <definedName name="pri_Moeda">[105]variáveis!$B$128:$G$139</definedName>
    <definedName name="pri_Produto">[105]variáveis!$B$145:$D$154</definedName>
    <definedName name="PriceList">#REF!</definedName>
    <definedName name="PriceSelect">[91]Control!$D$17</definedName>
    <definedName name="PrimDiaMes">[143]CARTEIRA!$CK$5</definedName>
    <definedName name="PRINT">#REF!</definedName>
    <definedName name="PRINT_A">#REF!</definedName>
    <definedName name="_xlnm.Print_Area">#REF!</definedName>
    <definedName name="Print_Area_MI">#REF!</definedName>
    <definedName name="Print_Area_T3">'[277]Table 3'!$A$1:$I$51</definedName>
    <definedName name="Print_Area_T4">'[277]Table 4'!$A$5:$L$85</definedName>
    <definedName name="Print_Area_T5">'[277]Table 5'!$A$2:$L$56</definedName>
    <definedName name="Print_Area_T6">'[277]Table 6'!$A$1:$AF$86</definedName>
    <definedName name="PRINT_B">#REF!</definedName>
    <definedName name="print_summary">#REF!</definedName>
    <definedName name="_xlnm.Print_Titles">[278]Q5!$A$1:$C$65536,[278]Q5!$A$1:$IV$7</definedName>
    <definedName name="PRINT_TITLES_MI">#REF!</definedName>
    <definedName name="Print1">#REF!</definedName>
    <definedName name="Print2">#REF!</definedName>
    <definedName name="PrintArea">'[277]Table 2'!$A$3:$L$54</definedName>
    <definedName name="PrintThis_Links">[195]Links!$A$1:$F$33</definedName>
    <definedName name="Private_Debt">#REF!</definedName>
    <definedName name="proc">'[160]by year'!$P$6:$P$129</definedName>
    <definedName name="prodd1">#REF!</definedName>
    <definedName name="ProdForm" hidden="1">#REF!</definedName>
    <definedName name="prodn1">#REF!</definedName>
    <definedName name="Product" hidden="1">#REF!</definedName>
    <definedName name="Production">'[279]Input (by sector)'!#REF!</definedName>
    <definedName name="ProductionStartYear">[90]Control!$D$11</definedName>
    <definedName name="Produto">#REF!</definedName>
    <definedName name="profits">#REF!</definedName>
    <definedName name="PROG">#REF!</definedName>
    <definedName name="Program_targets_for_inflation_and_GDP">#REF!</definedName>
    <definedName name="proil">#REF!</definedName>
    <definedName name="PROJ">#REF!</definedName>
    <definedName name="ProjectData">[90]ProjectCashflow!$E$80:$BF$107</definedName>
    <definedName name="ProjectExampleEscalationBaseYear">[90]ProjectCashflow!$B$26</definedName>
    <definedName name="Projections">[270]Projections!$A$1</definedName>
    <definedName name="ProjectionYear">'[164]Macro-Debt_Data'!$U$4</definedName>
    <definedName name="Prova">#REF!</definedName>
    <definedName name="psi">'[97]Conditions for Projections'!$J$9</definedName>
    <definedName name="PSR_Con">[92]A!#REF!</definedName>
    <definedName name="PSR_Cur">[92]A!#REF!</definedName>
    <definedName name="PT">#REF!</definedName>
    <definedName name="PTAX">#REF!</definedName>
    <definedName name="PTAXDA">#REF!</definedName>
    <definedName name="PU.Fut">#REF!</definedName>
    <definedName name="Public_Debt">#REF!</definedName>
    <definedName name="Publication_Status">#REF!</definedName>
    <definedName name="PubW">'[163]W&amp;T'!$C$17</definedName>
    <definedName name="q">#REF!</definedName>
    <definedName name="q_\data\kor\cd_korlp">#REF!</definedName>
    <definedName name="Q_\DATA\S1\ECU\WEO\ECU_WEO.dmx">'[280]WEO_OUT DMX'!#REF!</definedName>
    <definedName name="q1.00">[99]DB95Q!$AX$1:$AX$1429</definedName>
    <definedName name="q1.01">[99]DB95Q!$BB$1:$BB$1429</definedName>
    <definedName name="q1.02">[99]DB95Q!$BF$1:$BF$1429</definedName>
    <definedName name="q1.03">[99]DB95Q!$BJ$1:$BJ$1429</definedName>
    <definedName name="q1.04">[99]DB95Q!$BN$1:$BN$1429</definedName>
    <definedName name="q1.05">[99]DB95Q!$BR$1:$BR$1429</definedName>
    <definedName name="q1.06">[99]DB95Q!$BV$1:$BV$1429</definedName>
    <definedName name="q1.07">[99]DB95Q!$BZ$1:$BZ$1429</definedName>
    <definedName name="q1.08">[99]DB95Q!$CD$1:$CD$1429</definedName>
    <definedName name="q1.09">[99]DB95Q!$CH$1:$CH$1429</definedName>
    <definedName name="q1.91">[99]DB95Q!$N$1:$N$1429</definedName>
    <definedName name="q1.92">[99]DB95Q!$R$1:$R$1429</definedName>
    <definedName name="q1.93">[99]DB95Q!$V$1:$V$1429</definedName>
    <definedName name="q1.94">[99]DB95Q!$Z$1:$Z$1429</definedName>
    <definedName name="q1.95">[99]DB95Q!$AD$1:$AD$1429</definedName>
    <definedName name="q1.96">[99]DB95Q!$AH$1:$AH$1429</definedName>
    <definedName name="q1.97">[99]DB95Q!$AL$1:$AL$1429</definedName>
    <definedName name="q1.98">[99]DB95Q!$AP$1:$AP$1429</definedName>
    <definedName name="q1.99">[99]DB95Q!$AT$1:$AT$1429</definedName>
    <definedName name="q2.00">[99]DB95Q!$AY$1:$AY$1429</definedName>
    <definedName name="q2.01">[99]DB95Q!$BC$1:$BC$1429</definedName>
    <definedName name="q2.02">[99]DB95Q!$BG$1:$BG$1429</definedName>
    <definedName name="q2.03">[99]DB95Q!$BK$1:$BK$1429</definedName>
    <definedName name="q2.04">[99]DB95Q!$BO$1:$BO$1429</definedName>
    <definedName name="q2.05">[99]DB95Q!$BS$1:$BS$1429</definedName>
    <definedName name="q2.06">[99]DB95Q!$BW$1:$BW$1429</definedName>
    <definedName name="q2.07">[99]DB95Q!$CA$1:$CA$1429</definedName>
    <definedName name="q2.08">[99]DB95Q!$CE$1:$CE$1429</definedName>
    <definedName name="q2.09">[99]DB95Q!$CI$1:$CI$1429</definedName>
    <definedName name="q2.91">[99]DB95Q!$O$1:$O$1429</definedName>
    <definedName name="q2.92">[99]DB95Q!$S$1:$S$1429</definedName>
    <definedName name="q2.93">[99]DB95Q!$W$1:$W$1429</definedName>
    <definedName name="q2.94">[99]DB95Q!$AA$1:$AA$1429</definedName>
    <definedName name="q2.95">[99]DB95Q!$AE$1:$AE$1429</definedName>
    <definedName name="q2.96">[99]DB95Q!$AI$1:$AI$1429</definedName>
    <definedName name="q2.97">[99]DB95Q!$AM$1:$AM$1429</definedName>
    <definedName name="q2.98">[99]DB95Q!$AQ$1:$AQ$1429</definedName>
    <definedName name="q2.99">[99]DB95Q!$AU$1:$AU$1429</definedName>
    <definedName name="q3.00">[99]DB95Q!$AZ$1:$AZ$1429</definedName>
    <definedName name="q3.01">[99]DB95Q!$BD$1:$BD$1429</definedName>
    <definedName name="q3.02">[99]DB95Q!$BH$1:$BH$1429</definedName>
    <definedName name="q3.03">[99]DB95Q!$BL$1:$BL$1429</definedName>
    <definedName name="q3.04">[99]DB95Q!$BP$1:$BP$1429</definedName>
    <definedName name="q3.05">[99]DB95Q!$BT$1:$BT$1429</definedName>
    <definedName name="q3.06">[99]DB95Q!$BX$1:$BX$1429</definedName>
    <definedName name="q3.07">[99]DB95Q!$CB$1:$CB$1429</definedName>
    <definedName name="q3.08">[99]DB95Q!$CF$1:$CF$1429</definedName>
    <definedName name="q3.09">[99]DB95Q!$CJ$1:$CJ$1429</definedName>
    <definedName name="q3.91">[99]DB95Q!$P$1:$P$1429</definedName>
    <definedName name="q3.92">[99]DB95Q!$T$1:$T$1429</definedName>
    <definedName name="q3.93">[99]DB95Q!$X$1:$X$1429</definedName>
    <definedName name="q3.94">[99]DB95Q!$AB$1:$AB$1429</definedName>
    <definedName name="q3.95">[99]DB95Q!$AF$1:$AF$1429</definedName>
    <definedName name="q3.96">[99]DB95Q!$AJ$1:$AJ$1429</definedName>
    <definedName name="q3.97">[99]DB95Q!$AN$1:$AN$1429</definedName>
    <definedName name="q3.98">[99]DB95Q!$AR$1:$AR$1429</definedName>
    <definedName name="q3.99">[99]DB95Q!$AV$1:$AV$1429</definedName>
    <definedName name="q4.00">[99]DB95Q!$BA$1:$BA$1429</definedName>
    <definedName name="q4.01">[99]DB95Q!$BE$1:$BE$1429</definedName>
    <definedName name="q4.02">[99]DB95Q!$BI$1:$BI$1429</definedName>
    <definedName name="q4.03">[99]DB95Q!$BM$1:$BM$1429</definedName>
    <definedName name="q4.04">[99]DB95Q!$BQ$1:$BQ$1429</definedName>
    <definedName name="q4.05">[99]DB95Q!$BU$1:$BU$1429</definedName>
    <definedName name="q4.06">[99]DB95Q!$BY$1:$BY$1429</definedName>
    <definedName name="q4.07">[99]DB95Q!$CC$1:$CC$1429</definedName>
    <definedName name="q4.08">[99]DB95Q!$CG$1:$CG$1429</definedName>
    <definedName name="q4.09">[99]DB95Q!$CK$1:$CK$1429</definedName>
    <definedName name="q4.91">[99]DB95Q!$Q$1:$Q$1429</definedName>
    <definedName name="q4.92">[99]DB95Q!$U$1:$U$1429</definedName>
    <definedName name="q4.93">[99]DB95Q!$Y$1:$Y$1429</definedName>
    <definedName name="q4.94">[99]DB95Q!$AC$1:$AC$1429</definedName>
    <definedName name="q4.95">[99]DB95Q!$AG$1:$AG$1429</definedName>
    <definedName name="q4.96">[99]DB95Q!$AK$1:$AK$1429</definedName>
    <definedName name="q4.97">[99]DB95Q!$AO$1:$AO$1429</definedName>
    <definedName name="q4.98">[99]DB95Q!$AS$1:$AS$1429</definedName>
    <definedName name="q4.99">[99]DB95Q!$AW$1:$AW$1429</definedName>
    <definedName name="Q6_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qwe">sheet2</definedName>
    <definedName name="qeqwea">sheet2</definedName>
    <definedName name="qer" hidden="1">{"Tab1",#N/A,FALSE,"P";"Tab2",#N/A,FALSE,"P"}</definedName>
    <definedName name="Qexports">#REF!</definedName>
    <definedName name="QFISCAL">'[78]Quarterly Raw Data'!#REF!</definedName>
    <definedName name="qq">#REF!</definedName>
    <definedName name="qq1a" hidden="1">{"RED table 27 (BoP)",#N/A,FALSE,"BoP"}</definedName>
    <definedName name="qqq" hidden="1">{#N/A,#N/A,FALSE,"EXTRABUDGT"}</definedName>
    <definedName name="qqq1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2a" hidden="1">{"Staff Report table 4 -- BoP",#N/A,FALSE,"BoP"}</definedName>
    <definedName name="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q" hidden="1">{"Minpmon",#N/A,FALSE,"Monthinput"}</definedName>
    <definedName name="qqqqqq" hidden="1">{"Riqfin97",#N/A,FALSE,"Tran";"Riqfinpro",#N/A,FALSE,"Tran"}</definedName>
    <definedName name="qqqqqqqq" hidden="1">{"Staff Report table 4 -- BoP",#N/A,FALSE,"BoP"}</definedName>
    <definedName name="qqqqqqqqa" hidden="1">{"Staff Report table 4 -- BoP",#N/A,FALSE,"BoP"}</definedName>
    <definedName name="qqqqqqqqqq" hidden="1">{"Riqfin97",#N/A,FALSE,"Tran";"Riqfinpro",#N/A,FALSE,"Tran"}</definedName>
    <definedName name="qrtdata2">'[281]Authnot Prelim'!#REF!</definedName>
    <definedName name="QrtServ">#REF!</definedName>
    <definedName name="QTAB7">'[78]Quarterly MacroFlow'!#REF!</definedName>
    <definedName name="QTAB7A">'[78]Quarterly MacroFlow'!#REF!</definedName>
    <definedName name="QtrData">'[281]Authnot Prelim'!#REF!</definedName>
    <definedName name="qua99a">#REF!</definedName>
    <definedName name="qua99b">#REF!</definedName>
    <definedName name="quality">[106]nonopec!$D$400:$AD$423</definedName>
    <definedName name="QUANT.CDI">[143]CARTEIRA!$BM$1:$BM$65536</definedName>
    <definedName name="quarterly_GDP">#REF!</definedName>
    <definedName name="quarterly_kroon">#REF!</definedName>
    <definedName name="QUI">#REF!</definedName>
    <definedName name="QW">#REF!</definedName>
    <definedName name="QWE" hidden="1">#REF!</definedName>
    <definedName name="qweqw">#REF!</definedName>
    <definedName name="qweqwe" localSheetId="3">Sheet5</definedName>
    <definedName name="qweqwe" localSheetId="1">Sheet5</definedName>
    <definedName name="qweqwe" localSheetId="2">Sheet5</definedName>
    <definedName name="qweqwe" localSheetId="0">Sheet5</definedName>
    <definedName name="qweqwe">Sheet5</definedName>
    <definedName name="qweqwe4" localSheetId="3">Sheet5</definedName>
    <definedName name="qweqwe4" localSheetId="1">Sheet5</definedName>
    <definedName name="qweqwe4" localSheetId="2">Sheet5</definedName>
    <definedName name="qweqwe4" localSheetId="0">Sheet5</definedName>
    <definedName name="qweqwe4">Sheet5</definedName>
    <definedName name="qweqwe4a" localSheetId="3">Sheet5</definedName>
    <definedName name="qweqwe4a" localSheetId="1">Sheet5</definedName>
    <definedName name="qweqwe4a" localSheetId="2">Sheet5</definedName>
    <definedName name="qweqwe4a" localSheetId="0">Sheet5</definedName>
    <definedName name="qweqwe4a">Sheet5</definedName>
    <definedName name="qweqwea" localSheetId="3">Sheet5</definedName>
    <definedName name="qweqwea" localSheetId="1">Sheet5</definedName>
    <definedName name="qweqwea" localSheetId="2">Sheet5</definedName>
    <definedName name="qweqwea" localSheetId="0">Sheet5</definedName>
    <definedName name="qweqwea">Sheet5</definedName>
    <definedName name="qwer" hidden="1">{"Tab1",#N/A,FALSE,"P";"Tab2",#N/A,FALSE,"P"}</definedName>
    <definedName name="qwq" hidden="1">#REF!</definedName>
    <definedName name="qwqwe1">sheet2</definedName>
    <definedName name="r_ADV">[212]MAIN!$AM$1</definedName>
    <definedName name="r_EME">[212]MAIN!$AM$8</definedName>
    <definedName name="RA_1_1">[187]RA!$V$27</definedName>
    <definedName name="RA_1_2">[187]RA!$T$29</definedName>
    <definedName name="RA_1_3">[187]RA!$V$35</definedName>
    <definedName name="RA_2_1">[187]RA!$S$27</definedName>
    <definedName name="RA_2_2">[187]RA!$Q$29</definedName>
    <definedName name="RA_2_3">[187]RA!$S$35</definedName>
    <definedName name="RA_3_1">[187]RA!$P$27</definedName>
    <definedName name="RA_3_2">[187]RA!$N$29</definedName>
    <definedName name="RA_3_3">[187]RA!$P$35</definedName>
    <definedName name="RA_4_1">[187]RA!$M$27</definedName>
    <definedName name="RA_4_2">[187]RA!$K$29</definedName>
    <definedName name="RA_4_3">[187]RA!$M$35</definedName>
    <definedName name="RA_final">[268]RA!$V$28</definedName>
    <definedName name="raaesrr">#REF!</definedName>
    <definedName name="raas">#REF!</definedName>
    <definedName name="Rachetey">#REF!</definedName>
    <definedName name="RANG">[282]Sheet1!$B$1:$B$131</definedName>
    <definedName name="Range_A75_P75">#REF!</definedName>
    <definedName name="Range_B79_O79">#REF!</definedName>
    <definedName name="Range_D103_D118">#REF!</definedName>
    <definedName name="Range_D135_D136">#REF!</definedName>
    <definedName name="Range_D138_D139">#REF!</definedName>
    <definedName name="Range_D148_D151">#REF!</definedName>
    <definedName name="Range_D177_D179">#REF!</definedName>
    <definedName name="Range_D246_V246">#REF!</definedName>
    <definedName name="Range_D249_V249">#REF!</definedName>
    <definedName name="Range_D257_V257">#REF!</definedName>
    <definedName name="Range_D259_V259">#REF!</definedName>
    <definedName name="Range_D41_D42">#REF!</definedName>
    <definedName name="Range_D46_D47">#REF!</definedName>
    <definedName name="Range_D46_D49">#REF!</definedName>
    <definedName name="Range_D49_D51">#REF!</definedName>
    <definedName name="Range_D53_D56">#REF!</definedName>
    <definedName name="Range_D69_D73">#REF!</definedName>
    <definedName name="Range_D85_D86">#REF!</definedName>
    <definedName name="Range_E102_V102">#REF!</definedName>
    <definedName name="Range_E127_V127">#REF!</definedName>
    <definedName name="Range_E277_V277">#REF!</definedName>
    <definedName name="Range_E30_E41">#REF!</definedName>
    <definedName name="Range_E57_J57">#REF!</definedName>
    <definedName name="Range_E8_V8">#REF!</definedName>
    <definedName name="Range_E83_N90">#REF!</definedName>
    <definedName name="Range_E93_I93">#REF!</definedName>
    <definedName name="Range_E93_N97">#REF!</definedName>
    <definedName name="Range_G134_I134">#REF!</definedName>
    <definedName name="Range_I133_I143">#REF!</definedName>
    <definedName name="Range_I138_I139">#REF!</definedName>
    <definedName name="Range_J12_L12">#REF!</definedName>
    <definedName name="Range_J275_K275">#REF!</definedName>
    <definedName name="Range_K187_AB187">#REF!</definedName>
    <definedName name="Range_K275_L275">#REF!</definedName>
    <definedName name="Range_K84_AB84">#REF!</definedName>
    <definedName name="Range_K85_L85">#REF!</definedName>
    <definedName name="Range_K9_N9">#REF!</definedName>
    <definedName name="Range_K90_AB90">#REF!</definedName>
    <definedName name="Range_K91_L91">#REF!</definedName>
    <definedName name="Range_M233_M235">#REF!</definedName>
    <definedName name="Range_M233_N235">#REF!</definedName>
    <definedName name="Range_N115_Q115">#REF!</definedName>
    <definedName name="Range_N136_O136">#REF!</definedName>
    <definedName name="Range_N139_P140">#REF!</definedName>
    <definedName name="Range_N65_N68">#REF!</definedName>
    <definedName name="Range_N65_O68">#REF!</definedName>
    <definedName name="Range_N91_O91">#REF!</definedName>
    <definedName name="Range_O216_V216">#REF!</definedName>
    <definedName name="Range_O66_O69">#REF!</definedName>
    <definedName name="Range_O83_U90">#REF!</definedName>
    <definedName name="Range_P93_U97">#REF!</definedName>
    <definedName name="Range_Q120_U121">#REF!</definedName>
    <definedName name="Range_Q120_V121">#REF!</definedName>
    <definedName name="Range_Q14_Q26">#REF!</definedName>
    <definedName name="Range_Q32_R32">#REF!</definedName>
    <definedName name="Range_Q33_R33">#REF!</definedName>
    <definedName name="Range_R306_V316">#REF!</definedName>
    <definedName name="Range_S123_V123">#REF!</definedName>
    <definedName name="Range_S17_T27">#REF!</definedName>
    <definedName name="Range_S17_V27">#REF!</definedName>
    <definedName name="Range_S227_V227">#REF!</definedName>
    <definedName name="Range_T106_U106">#REF!</definedName>
    <definedName name="Range_T359_U361">#REF!</definedName>
    <definedName name="Range_T49_T60">#REF!</definedName>
    <definedName name="Range_T50_T51">#REF!</definedName>
    <definedName name="Range_T50_T61">#REF!</definedName>
    <definedName name="Range_U190_V197">#REF!</definedName>
    <definedName name="Range_U65_U68">#REF!</definedName>
    <definedName name="Range_U66_U67">#REF!</definedName>
    <definedName name="Range_V142_V156">#REF!</definedName>
    <definedName name="Range_V163_V173">#REF!</definedName>
    <definedName name="Range_V163_V177">#REF!</definedName>
    <definedName name="Range_V175_V177">#REF!</definedName>
    <definedName name="Range_V190_V208">#REF!</definedName>
    <definedName name="Range_V295_V299">#REF!</definedName>
    <definedName name="Range_V302_V303">#REF!</definedName>
    <definedName name="Range_V57_V58">#REF!</definedName>
    <definedName name="Range_V7_V9">#REF!</definedName>
    <definedName name="Range_W7_W9">#REF!</definedName>
    <definedName name="Range_X197_AB197">#REF!</definedName>
    <definedName name="RatingsLegend">#REF!</definedName>
    <definedName name="raw">[231]raw!$A$1:$EZ$3500</definedName>
    <definedName name="RawData">#REF!</definedName>
    <definedName name="RawData2">#REF!</definedName>
    <definedName name="rawWEOdata">'[91]WEO data'!$A$3:$BS$19</definedName>
    <definedName name="rawWEOtimeline">'[91]WEO data'!$A$3:$BS$3</definedName>
    <definedName name="RCArea" hidden="1">#REF!</definedName>
    <definedName name="RCE_1">[203]RCE!$P$8</definedName>
    <definedName name="RCE_2">[203]RCE!$M$8</definedName>
    <definedName name="RCE_3">[203]RCE!$J$8</definedName>
    <definedName name="RCE_4">[203]RCE!$G$8</definedName>
    <definedName name="RCE_final">[203]RCE!$P$9</definedName>
    <definedName name="RCP_1">[187]ORCP!$P$12</definedName>
    <definedName name="RCP_2">[187]ORCP!$M$12</definedName>
    <definedName name="RCP_3">[187]ORCP!$J$12</definedName>
    <definedName name="RCP_4">[187]ORCP!$G$12</definedName>
    <definedName name="RCP_final">[187]ORCP!$P$13</definedName>
    <definedName name="re" hidden="1">#N/A</definedName>
    <definedName name="REAL">#REF!</definedName>
    <definedName name="realGDP">#REF!</definedName>
    <definedName name="RealTermsYear">[117]Control!$D$8</definedName>
    <definedName name="Reconcile">#REF!</definedName>
    <definedName name="_xlnm.Recorder">#REF!</definedName>
    <definedName name="REDBOP">#REF!</definedName>
    <definedName name="REDTABLE1">#REF!</definedName>
    <definedName name="REDTABLE10">#REF!</definedName>
    <definedName name="redtable101">[283]t3redrev!$B$2:$H$35</definedName>
    <definedName name="REDTABLE11">#REF!</definedName>
    <definedName name="redtable111">[283]t4redtrans!$B$5:$G$35</definedName>
    <definedName name="REDTABLE6">#REF!</definedName>
    <definedName name="REDTABLE7">#REF!</definedName>
    <definedName name="REDTABLE8">#REF!</definedName>
    <definedName name="REDTABLE9">#REF!</definedName>
    <definedName name="redtable91">[283]t2redexp!$B$1:$G$35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erence">#REF!</definedName>
    <definedName name="refinery_capacity_throughput">[117]Production!$L$152:$AY$155</definedName>
    <definedName name="refinery_capex">[117]Costs!$L$252:$AY$253</definedName>
    <definedName name="Refinery_finance">[117]Control!$D$81:$D$84</definedName>
    <definedName name="refinery_opex">[117]Costs!$L$280:$AY$281</definedName>
    <definedName name="Refinery_Timing">[117]Production!$L$106:$AY$109</definedName>
    <definedName name="Regel">[0]!Regel</definedName>
    <definedName name="RegimeData">[90]RegimeImport!$E$6:$AH$60</definedName>
    <definedName name="RegimeSelect">[90]RegimeImport!$E$5:$AH$5</definedName>
    <definedName name="region">'[160]by year'!$J$6:$J$129</definedName>
    <definedName name="REGISTERALL">[190]Contents!#REF!</definedName>
    <definedName name="Remittance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rtkhmerandenglish">'[86]Cover page En'!$V$7:$V$18</definedName>
    <definedName name="rerrr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43]CARTEIRA!$CF$5</definedName>
    <definedName name="ResCdiB">[143]CARTEIRA!$CD$5</definedName>
    <definedName name="reserves">#REF!</definedName>
    <definedName name="resort">#REF!</definedName>
    <definedName name="ResultsNames">[284]Country_1!$C$44:$C$1220</definedName>
    <definedName name="RetrieveMode">#REF!</definedName>
    <definedName name="RetrieveType">#REF!</definedName>
    <definedName name="REV">#REF!</definedName>
    <definedName name="Rev_level_TOFE">[196]fisc!$A$12</definedName>
    <definedName name="Rev_ofgdp_fiscf">[196]fisc!$A$128</definedName>
    <definedName name="RevExp_ofgdp_fisf">[196]fisc!$A$291</definedName>
    <definedName name="RevMeas1">#REF!</definedName>
    <definedName name="RevMeas2">#REF!</definedName>
    <definedName name="revtab">#REF!</definedName>
    <definedName name="revtab1">#REF!</definedName>
    <definedName name="RFM">#REF!</definedName>
    <definedName name="rft" hidden="1">{"Riqfin97",#N/A,FALSE,"Tran";"Riqfinpro",#N/A,FALSE,"Tran"}</definedName>
    <definedName name="rfv" hidden="1">{"Tab1",#N/A,FALSE,"P";"Tab2",#N/A,FALSE,"P"}</definedName>
    <definedName name="RGBorderline">#REF!</definedName>
    <definedName name="RGCountry">#REF!</definedName>
    <definedName name="RGCountry1">#REF!</definedName>
    <definedName name="RGCPIA">#REF!</definedName>
    <definedName name="RGDate">#REF!</definedName>
    <definedName name="RGDebtRisk">#REF!</definedName>
    <definedName name="RGDocument_ID">#REF!</definedName>
    <definedName name="RGDP">#REF!</definedName>
    <definedName name="RGDPA">#REF!</definedName>
    <definedName name="RGEDMS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HIPC_Status">#REF!</definedName>
    <definedName name="RGIFS_Code">#REF!</definedName>
    <definedName name="RGISO_Code">#REF!</definedName>
    <definedName name="RGIssuance_Date">#REF!</definedName>
    <definedName name="RGOverall_Assessment">#REF!</definedName>
    <definedName name="RGPrivate_Debt">#REF!</definedName>
    <definedName name="RGPublic_Debt">#REF!</definedName>
    <definedName name="RGPublicationStatus">#REF!</definedName>
    <definedName name="RGRemittances">#REF!</definedName>
    <definedName name="RGSPA">#REF!</definedName>
    <definedName name="RGYear_Of_Projection">#REF!</definedName>
    <definedName name="rgz\dsf">[101]!rgz\dsf</definedName>
    <definedName name="RIFT_1">[187]PBIFT!$Y$41</definedName>
    <definedName name="RIFT_2">[187]PBIFT!$M$41</definedName>
    <definedName name="RIFT_3">[187]PBIFT!$J$41</definedName>
    <definedName name="RIFT_4">[187]PBIFT!$G$41</definedName>
    <definedName name="RIFT_final">[187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>[164]lookup!$L$4:$L$9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h">#REF!</definedName>
    <definedName name="RLoanData">OFFSET(#REF!,0,0,COUNTA(#REF!),3)</definedName>
    <definedName name="rma">#REF!</definedName>
    <definedName name="rng_Expenses20">#REF!</definedName>
    <definedName name="rngBefore">[195]Main!$AB$26</definedName>
    <definedName name="rngDepartmentDrive">[195]Main!$AB$23</definedName>
    <definedName name="rngEMailAddress">[195]Main!$AB$20</definedName>
    <definedName name="rngErrorSort">[195]ErrCheck!$A$4</definedName>
    <definedName name="rngLastSave">[195]Main!$G$19</definedName>
    <definedName name="rngLastSent">[195]Main!$G$18</definedName>
    <definedName name="rngLastUpdate">[195]Links!$D$2</definedName>
    <definedName name="rngNeedsUpdate">[195]Links!$E$2</definedName>
    <definedName name="rngNews">[195]Main!$AB$27</definedName>
    <definedName name="rngQuestChecked">[195]ErrCheck!$A$3</definedName>
    <definedName name="ROF_1">[268]ROF!#REF!</definedName>
    <definedName name="ROF_1_1">[268]ROF!$V$17</definedName>
    <definedName name="ROF_1_2">[268]ROF!$T$19</definedName>
    <definedName name="ROF_1_3">[268]ROF!$V$28</definedName>
    <definedName name="ROF_1_4">[268]ROF!$T$30</definedName>
    <definedName name="ROF_1_5">[268]ROF!$V$32</definedName>
    <definedName name="ROF_2_1">[268]ROF!$S$17</definedName>
    <definedName name="ROF_2_2">[268]ROF!$Q$19</definedName>
    <definedName name="ROF_2_3">[268]ROF!$S$28</definedName>
    <definedName name="ROF_2_4">[268]ROF!$Q$30</definedName>
    <definedName name="ROF_2_5">[268]ROF!$S$32</definedName>
    <definedName name="ROF_3_1">[268]ROF!$P$17</definedName>
    <definedName name="ROF_3_2">[268]ROF!$N$19</definedName>
    <definedName name="ROF_3_3">[268]ROF!$P$28</definedName>
    <definedName name="ROF_3_4">[268]ROF!$N$30</definedName>
    <definedName name="ROF_3_5">[268]ROF!$P$32</definedName>
    <definedName name="ROF_4_1">[268]ROF!$M$17</definedName>
    <definedName name="ROF_4_2">[268]ROF!$K$19</definedName>
    <definedName name="ROF_4_3">[268]ROF!$M$28</definedName>
    <definedName name="ROF_4_4">[268]ROF!$K$30</definedName>
    <definedName name="ROF_4_5">[268]ROF!$M$32</definedName>
    <definedName name="ROF_final">[268]ROF!$V$33</definedName>
    <definedName name="ROFT_1">[268]ROFT!#REF!</definedName>
    <definedName name="ROFT_1_1">[268]ROFT!$Y$17</definedName>
    <definedName name="ROFT_1_2">[268]ROFT!$W$19</definedName>
    <definedName name="ROFT_1_3">[268]ROFT!$Y$28</definedName>
    <definedName name="ROFT_1_4">[268]ROFT!$W$30</definedName>
    <definedName name="ROFT_1_5">[268]ROFT!$Y$32</definedName>
    <definedName name="ROFT_2_1">[268]ROFT!$M$17</definedName>
    <definedName name="ROFT_2_2">[268]ROFT!$K$19</definedName>
    <definedName name="ROFT_2_3">[268]ROFT!$M$28</definedName>
    <definedName name="ROFT_2_4">[268]ROFT!$K$30</definedName>
    <definedName name="ROFT_2_5">[268]ROFT!$M$32</definedName>
    <definedName name="ROFT_3_1">[268]ROFT!$J$17</definedName>
    <definedName name="ROFT_3_2">[268]ROFT!$H$19</definedName>
    <definedName name="ROFT_3_3">[268]ROFT!$J$28</definedName>
    <definedName name="ROFT_3_4">[268]ROFT!$H$30</definedName>
    <definedName name="ROFT_3_5">[268]ROFT!$J$32</definedName>
    <definedName name="ROFT_4_1">[268]ROFT!$G$17</definedName>
    <definedName name="ROFT_4_2">[268]ROFT!$E$19</definedName>
    <definedName name="ROFT_4_3">[268]ROFT!$G$28</definedName>
    <definedName name="ROFT_4_4">[268]ROFT!$E$30</definedName>
    <definedName name="ROFT_4_5">[268]ROFT!$G$32</definedName>
    <definedName name="ROFT_final">[268]ROFT!$Y$33</definedName>
    <definedName name="Romania">#REF!</definedName>
    <definedName name="Row">#REF!</definedName>
    <definedName name="RPS_1">[268]RPS!$V$13</definedName>
    <definedName name="RPS_2">[268]RPS!$S$13</definedName>
    <definedName name="RPS_3">[268]RPS!$P$13</definedName>
    <definedName name="RPS_4">[268]RPS!$M$13</definedName>
    <definedName name="RPS_final">[268]RPS!$V$14</definedName>
    <definedName name="RPST_1">[268]RPST!$Y$13</definedName>
    <definedName name="RPST_2">[268]RPST!$M$13</definedName>
    <definedName name="RPST_3">[268]RPST!$J$13</definedName>
    <definedName name="RPST_4">[268]RPST!$G$13</definedName>
    <definedName name="RPST_final">[268]RPST!$Y$14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e" hidden="1">{"arev",#N/A,FALSE,"arev";"aexp",#N/A,FALSE,"aexp";"sumcgo",#N/A,FALSE,"brf_sum";"afin",#N/A,FALSE,"afin"}</definedName>
    <definedName name="rrrrrr" hidden="1">{"Tab1",#N/A,FALSE,"P";"Tab2",#N/A,FALSE,"P"}</definedName>
    <definedName name="rrrrrrr" hidden="1">{"Tab1",#N/A,FALSE,"P";"Tab2",#N/A,FALSE,"P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_1_1">[187]RT!$Y$27</definedName>
    <definedName name="RT_1_2">[187]RT!$W$29</definedName>
    <definedName name="RT_1_3">[187]RT!$Y$35</definedName>
    <definedName name="RT_2_1">[187]RT!$M$27</definedName>
    <definedName name="RT_2_2">[187]RT!$K$29</definedName>
    <definedName name="RT_2_3">[187]RT!$M$35</definedName>
    <definedName name="RT_3_1">[187]RT!$J$27</definedName>
    <definedName name="RT_3_2">[187]RT!$H$29</definedName>
    <definedName name="RT_3_3">[187]RT!$J$35</definedName>
    <definedName name="RT_4_1">[187]RT!$G$27</definedName>
    <definedName name="RT_4_2">[187]RT!$E$29</definedName>
    <definedName name="RT_4_3">[187]RT!$G$35</definedName>
    <definedName name="RT_final">[187]RT!$Y$36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uydxc" hidden="1">{"RED table 27 (BoP)",#N/A,FALSE,"BoP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dunemp">'[97]Pensiosn Data for Paper'!$K$9</definedName>
    <definedName name="runs">[91]StochWorkings!$H$3</definedName>
    <definedName name="Russia">#REF!</definedName>
    <definedName name="Rwvu.Export." hidden="1">#REF!,#REF!</definedName>
    <definedName name="Rwvu.IMPORT." hidden="1">#REF!</definedName>
    <definedName name="Rwvu.PLA2." hidden="1">'[87]COP FED'!#REF!</definedName>
    <definedName name="Rwvu.Print." hidden="1">#N/A</definedName>
    <definedName name="Rwvu.sa97." hidden="1">[176]Rev!$B$1:$B$65536,[176]Rev!$C$1:$D$65536,[176]Rev!$AB$1:$AB$65536,[176]Rev!$L$1:$Q$65536</definedName>
    <definedName name="Rwvu.snh." hidden="1">#REF!,#REF!,#REF!,#REF!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s">#REF!</definedName>
    <definedName name="sad" hidden="1">{"Riqfin97",#N/A,FALSE,"Tran";"Riqfinpro",#N/A,FALSE,"Tran"}</definedName>
    <definedName name="SAData">#REF!</definedName>
    <definedName name="SaData2">#REF!</definedName>
    <definedName name="saldo">[285]Resumo!$C$1:$C$2169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as">#REF!</definedName>
    <definedName name="SAVE">#REF!</definedName>
    <definedName name="Save_Op">#N/A</definedName>
    <definedName name="save1">[81]!save1</definedName>
    <definedName name="SavedResults">[284]Country_1!$E$44:$AO$1220</definedName>
    <definedName name="SBPS">[94]K9!$A$30:$IV$30</definedName>
    <definedName name="sbs.til3" hidden="1">{#N/A,#N/A,FALSE,"Output 2"}</definedName>
    <definedName name="SBÜW">[94]K9!$A$32:$IV$32</definedName>
    <definedName name="Scale">#REF!</definedName>
    <definedName name="ScaleLabel">#REF!</definedName>
    <definedName name="ScaleMultiplier">#REF!</definedName>
    <definedName name="ScaleType">#REF!</definedName>
    <definedName name="SCEN_E">'[100]Key Assumptions'!#REF!</definedName>
    <definedName name="SCOTT1">#REF!</definedName>
    <definedName name="sd">#N/A</definedName>
    <definedName name="sdf" hidden="1">{"Main Economic Indicators",#N/A,FALSE,"C"}</definedName>
    <definedName name="sdgesjhyr">#REF!</definedName>
    <definedName name="sdkljsdklf" hidden="1">{"Main Economic Indicators",#N/A,FALSE,"C"}</definedName>
    <definedName name="sdr" hidden="1">{"Riqfin97",#N/A,FALSE,"Tran";"Riqfinpro",#N/A,FALSE,"Tran"}</definedName>
    <definedName name="SDRs">#REF!</definedName>
    <definedName name="sds.tips" hidden="1">{#N/A,#N/A,FALSE,"Output 2"}</definedName>
    <definedName name="sdsd" hidden="1">{"Riqfin97",#N/A,FALSE,"Tran";"Riqfinpro",#N/A,FALSE,"Tran"}</definedName>
    <definedName name="SECRETL51">#REF!</definedName>
    <definedName name="sector">#REF!</definedName>
    <definedName name="Sector_Range">"$D$1:$D$64"</definedName>
    <definedName name="SECTORS">[190]Contents!#REF!</definedName>
    <definedName name="SectorsOfGovt">#REF!</definedName>
    <definedName name="SECURITIES">'[169]Yearly Agri Data'!#REF!</definedName>
    <definedName name="SEI">#REF!</definedName>
    <definedName name="seitab">#REF!</definedName>
    <definedName name="Sel_Econ_Ind">#REF!</definedName>
    <definedName name="SelectedCase">[117]Control!$D$3</definedName>
    <definedName name="sencount" hidden="1">2</definedName>
    <definedName name="SENGPAO">#REF!</definedName>
    <definedName name="SENGTHEARIN">#REF!</definedName>
    <definedName name="SensCapIntEx">[91]Control!$D$37</definedName>
    <definedName name="SensCapTanEx">[91]Control!$D$36</definedName>
    <definedName name="SensDevEx">[90]Control!$D$46</definedName>
    <definedName name="SensExplore">[90]Control!$D$45</definedName>
    <definedName name="SensGlobalCosts">[90]Control!$D$44</definedName>
    <definedName name="SENSITIVITY">#REF!</definedName>
    <definedName name="SensOpex">[90]Control!$D$48</definedName>
    <definedName name="SensPrice">[91]Control!$D$32</definedName>
    <definedName name="SensPriceResult">[91]METR!$I$4</definedName>
    <definedName name="SensProd">[90]Control!$D$43</definedName>
    <definedName name="SensSelect">[91]Sensitivity!$F$36</definedName>
    <definedName name="September">[286]Projection!$L$4,[286]Projection!$O$1:$O$65536</definedName>
    <definedName name="ser" hidden="1">{"Riqfin97",#N/A,FALSE,"Tran";"Riqfinpro",#N/A,FALSE,"Tran"}</definedName>
    <definedName name="Serbia_and_Montenegro">#REF!</definedName>
    <definedName name="series_id">#REF!</definedName>
    <definedName name="Service">'[169]Yearly Agri Data'!#REF!</definedName>
    <definedName name="sevenday">#REF!</definedName>
    <definedName name="sfgsfg" localSheetId="3">OFFSET(Distribution!ChartDates,0,4)</definedName>
    <definedName name="sfgsfg" localSheetId="1">OFFSET(GDP_Current!ChartDates,0,4)</definedName>
    <definedName name="sfgsfg" localSheetId="2">OFFSET(Growth!ChartDates,0,4)</definedName>
    <definedName name="sfgsfg" localSheetId="0">OFFSET(Summary!ChartDates,0,4)</definedName>
    <definedName name="sfgsfg">OFFSET(ChartDates,0,4)</definedName>
    <definedName name="share_k">'[287]d1(capital)'!$A$2</definedName>
    <definedName name="share_l">'[287]d1(labor)'!$A$2</definedName>
    <definedName name="Sheet1_Chart_2_ChartType" hidden="1">64</definedName>
    <definedName name="sheet2">#REF!</definedName>
    <definedName name="SHEETS_TO_HIDE">OFFSET([164]lookup!$AX$4,0,0,COUNTA([164]lookup!$AX:$AX)-1,1)</definedName>
    <definedName name="SI_spending">[288]Expenditures!$B$2:$R$51</definedName>
    <definedName name="SID">#REF!</definedName>
    <definedName name="SINGAPORE">[156]SpotExchangeRates!#REF!</definedName>
    <definedName name="SKILLL51">#REF!</definedName>
    <definedName name="SLDBData">OFFSET(#REF!,0,0,COUNTA(#REF!),7)</definedName>
    <definedName name="Slovak_Republic">#REF!</definedName>
    <definedName name="Slovakia_5B">[107]GRAD!$E$55:$G$55</definedName>
    <definedName name="Slovenia">#REF!</definedName>
    <definedName name="SLSW">[94]K9!$A$19:$IV$19</definedName>
    <definedName name="SLÜT">[94]K7!$A$20:$IV$20</definedName>
    <definedName name="snp">'[258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NGSOPHATH">#REF!</definedName>
    <definedName name="sortcorresp">#REF!</definedName>
    <definedName name="SortRange">#REF!</definedName>
    <definedName name="SOZS">[94]K5!$A$11:$IV$11</definedName>
    <definedName name="SP_spending">[288]Expenditures!$B$52:$R$104</definedName>
    <definedName name="Spain">#REF!</definedName>
    <definedName name="Spain_5B">[107]GRAD!$E$56:$G$56</definedName>
    <definedName name="SpecialPrice" hidden="1">#REF!</definedName>
    <definedName name="Spending_level_TOFE">[196]fisc!$A$70</definedName>
    <definedName name="SPREAD">#REF!</definedName>
    <definedName name="Spread_Between_Highest_and_Lowest_Rates">'[108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289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SS">[290]Figure5.6!$B$2:$X$30</definedName>
    <definedName name="SPWS_WBID">"7D256BFB-28F1-11D5-886B-0002A501B6B8"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hidden="1">{"CBA",#N/A,FALSE,"TAB4";"MS",#N/A,FALSE,"TAB5";"BANKLOANS",#N/A,FALSE,"TAB21APP ";"INTEREST",#N/A,FALSE,"TAB22APP"}</definedName>
    <definedName name="srf">#REF!</definedName>
    <definedName name="Sri_Lanka._Table_4._Monetary_Survey_1">#REF!</definedName>
    <definedName name="SRTable">[291]t1!$A$3:$I$101</definedName>
    <definedName name="SRTable2">[292]t1!$A$3:$I$101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BIGroupSSBIGIndicatorsPolicyAdviceFiscalAdjustment">[293]HiddenDataSheet!$A$2:$A$3</definedName>
    <definedName name="SSBIGroupSSBIGIndicatorsPolicyAdviceFiscalSpace">[293]HiddenDataSheet!$B$2:$B$4</definedName>
    <definedName name="SSBIGroupSSBIGIndicatorsPolicyAdviceMacroFinancialCurrentAction">[293]HiddenDataSheet!$E$2:$E$6</definedName>
    <definedName name="SSBIGroupSSBIGIndicatorsPolicyAdviceMonetaryCurrentAndRecommended">[293]HiddenDataSheet!$C$2:$C$6</definedName>
    <definedName name="SSBIGroupSSBIGIndicatorsPolicyAdviceMonetaryRecommendedDeviation">[293]HiddenDataSheet!$D$2:$D$6</definedName>
    <definedName name="SSBIGroupSSBIGIndicatorsStructuralReform">[293]HiddenDataSheet!$F$2:$F$5</definedName>
    <definedName name="SSIs">#REF!</definedName>
    <definedName name="sssa" hidden="1">{"arev",#N/A,FALSE,"arev";"aexp",#N/A,FALSE,"aexp";"sumcgo",#N/A,FALSE,"brf_sum";"afin",#N/A,FALSE,"afin"}</definedName>
    <definedName name="ssss" hidden="1">{"Riqfin97",#N/A,FALSE,"Tran";"Riqfinpro",#N/A,FALSE,"Tran"}</definedName>
    <definedName name="sssss" hidden="1">{"BoP med term 1993-2002",#N/A,FALSE,"BoP"}</definedName>
    <definedName name="ssssss">[294]!ssssss</definedName>
    <definedName name="sssssssssss" hidden="1">{"Rev",#N/A,FALSE,"Rev";"Exp",#N/A,FALSE,"Exp";"Finance",#N/A,FALSE,"Finance";"acgo",#N/A,FALSE,"acgo"}</definedName>
    <definedName name="Start">[91]StochWorkings!$M$3</definedName>
    <definedName name="StartPosition">#REF!</definedName>
    <definedName name="StateList">#REF!</definedName>
    <definedName name="STCap">#REF!</definedName>
    <definedName name="STDDEF">'[109]8) Out Sustainability'!$E$107</definedName>
    <definedName name="STDGDEF">'[109]8) Out Sustainability'!$E$112</definedName>
    <definedName name="STDGDP">'[109]8) Out Sustainability'!$E$111</definedName>
    <definedName name="STDPRV">'[109]8) Out Sustainability'!$E$108</definedName>
    <definedName name="STDR">'[109]8) Out Sustainability'!$E$109</definedName>
    <definedName name="STDRR">'[109]8) Out Sustainability'!$E$110</definedName>
    <definedName name="StochConstant">[90]Control!$D$35</definedName>
    <definedName name="StochFactor">[90]Control!$D$36</definedName>
    <definedName name="StochMax">[90]Control!$D$38</definedName>
    <definedName name="StochMin">[90]Control!$D$39</definedName>
    <definedName name="StochStdDev">[90]Control!$D$37</definedName>
    <definedName name="Stop">[91]StochWorkings!$O$3</definedName>
    <definedName name="struc">#REF!</definedName>
    <definedName name="strucLoans">#REF!</definedName>
    <definedName name="STUB">#REF!</definedName>
    <definedName name="STVJ">[94]K3!$A$9:$IV$9</definedName>
    <definedName name="SUBD">#REF!</definedName>
    <definedName name="SUBS">[94]K4!$A$12:$IV$12</definedName>
    <definedName name="SUBT">#REF!</definedName>
    <definedName name="SUBV">#REF!</definedName>
    <definedName name="SuchBereichAlteBL">'[103]02_Berwerte_ABL'!$O$69:$S$96</definedName>
    <definedName name="Sum">#REF!</definedName>
    <definedName name="Sum_Tab_Anl">#REF!</definedName>
    <definedName name="Sum_Tab_Qrt">[92]A!#REF!</definedName>
    <definedName name="Summary">#REF!</definedName>
    <definedName name="SUMMARY1">#REF!</definedName>
    <definedName name="SUMMARY2">#REF!</definedName>
    <definedName name="SumSumTbl">#REF!</definedName>
    <definedName name="sumtab">#REF!</definedName>
    <definedName name="sumtab1">#REF!</definedName>
    <definedName name="SUONSINA">#REF!</definedName>
    <definedName name="SUPPLY">[161]MONTHLY!$A$87:$Q$193</definedName>
    <definedName name="SUPPLY2">[161]MONTHLY!$A$422:$Z$477</definedName>
    <definedName name="survey">#REF!</definedName>
    <definedName name="SURVEY1">#REF!</definedName>
    <definedName name="SURVEY2">#REF!</definedName>
    <definedName name="swe" hidden="1">{"Tab1",#N/A,FALSE,"P";"Tab2",#N/A,FALSE,"P"}</definedName>
    <definedName name="Sweden">#REF!</definedName>
    <definedName name="Sweden_5B">[107]GRAD!$E$57:$G$57</definedName>
    <definedName name="Switzerland_5B">[107]GRAD!$E$58:$G$58</definedName>
    <definedName name="Swvu.PLA1." hidden="1">'[87]COP FED'!#REF!</definedName>
    <definedName name="Swvu.PLA2." hidden="1">'[87]COP FED'!$A$1:$N$49</definedName>
    <definedName name="Swvu.Print." hidden="1">[88]Med!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t">[3]EAT12_1!#REF!,[3]EAT12_1!#REF!,[3]EAT12_1!#REF!,[3]EAT12_1!#REF!,[3]EAT12_1!#REF!,[3]EAT12_1!#REF!,[3]EAT12_1!#REF!,[3]EAT12_1!#REF!,[3]EAT12_1!#REF!,[3]EAT12_1!#REF!</definedName>
    <definedName name="T.cdi">#REF!</definedName>
    <definedName name="T.Taxa">#REF!</definedName>
    <definedName name="t_40">#REF!</definedName>
    <definedName name="t_401">[283]T28!$A$1</definedName>
    <definedName name="t_41">#REF!</definedName>
    <definedName name="t_411">[283]T29!$A$1</definedName>
    <definedName name="t_42">#REF!</definedName>
    <definedName name="t_422">[283]T30!$A$1</definedName>
    <definedName name="t_43">#REF!</definedName>
    <definedName name="t_433">[283]T31!$A$1</definedName>
    <definedName name="t_44">#REF!</definedName>
    <definedName name="t_444">[283]T32!$A$1</definedName>
    <definedName name="t_45">#REF!</definedName>
    <definedName name="t_455">[283]T33!$A$1</definedName>
    <definedName name="t_46">#REF!</definedName>
    <definedName name="t_461">[283]T34!$A$1</definedName>
    <definedName name="t_47">#REF!</definedName>
    <definedName name="t_471">[283]T35!$A$1</definedName>
    <definedName name="t_48">#REF!</definedName>
    <definedName name="t_481">[283]T36!$A$1</definedName>
    <definedName name="t_49">#REF!</definedName>
    <definedName name="t_491">[283]T37!$A$1</definedName>
    <definedName name="t_50">#REF!</definedName>
    <definedName name="t_501">[283]T38!$A$1</definedName>
    <definedName name="t_51">#REF!</definedName>
    <definedName name="T0" hidden="1">{"Main Economic Indicators",#N/A,FALSE,"C"}</definedName>
    <definedName name="T1_KJ_1991_1993_HJ_1991_1_1993_2" localSheetId="3">[295]!T1_KJ_1991_1993_HJ_1991_1_1993_2</definedName>
    <definedName name="T1_KJ_1991_1993_HJ_1991_1_1993_2" localSheetId="1">[295]!T1_KJ_1991_1993_HJ_1991_1_1993_2</definedName>
    <definedName name="T1_KJ_1991_1993_HJ_1991_1_1993_2" localSheetId="2">[295]!T1_KJ_1991_1993_HJ_1991_1_1993_2</definedName>
    <definedName name="T1_KJ_1991_1993_HJ_1991_1_1993_2" localSheetId="0">[295]!T1_KJ_1991_1993_HJ_1991_1_1993_2</definedName>
    <definedName name="T1_KJ_1991_1993_HJ_1991_1_1993_2">[295]!T1_KJ_1991_1993_HJ_1991_1_1993_2</definedName>
    <definedName name="T1_KJ_1994_1996_HJ_1994_1_1996_2" localSheetId="3">[295]!T1_KJ_1994_1996_HJ_1994_1_1996_2</definedName>
    <definedName name="T1_KJ_1994_1996_HJ_1994_1_1996_2" localSheetId="1">[295]!T1_KJ_1994_1996_HJ_1994_1_1996_2</definedName>
    <definedName name="T1_KJ_1994_1996_HJ_1994_1_1996_2" localSheetId="2">[295]!T1_KJ_1994_1996_HJ_1994_1_1996_2</definedName>
    <definedName name="T1_KJ_1994_1996_HJ_1994_1_1996_2" localSheetId="0">[295]!T1_KJ_1994_1996_HJ_1994_1_1996_2</definedName>
    <definedName name="T1_KJ_1994_1996_HJ_1994_1_1996_2">[295]!T1_KJ_1994_1996_HJ_1994_1_1996_2</definedName>
    <definedName name="T1_KJ_1997_1999_HJ_1997_1_1999_2" localSheetId="3">[295]!T1_KJ_1997_1999_HJ_1997_1_1999_2</definedName>
    <definedName name="T1_KJ_1997_1999_HJ_1997_1_1999_2" localSheetId="1">[295]!T1_KJ_1997_1999_HJ_1997_1_1999_2</definedName>
    <definedName name="T1_KJ_1997_1999_HJ_1997_1_1999_2" localSheetId="2">[295]!T1_KJ_1997_1999_HJ_1997_1_1999_2</definedName>
    <definedName name="T1_KJ_1997_1999_HJ_1997_1_1999_2" localSheetId="0">[295]!T1_KJ_1997_1999_HJ_1997_1_1999_2</definedName>
    <definedName name="T1_KJ_1997_1999_HJ_1997_1_1999_2">[295]!T1_KJ_1997_1999_HJ_1997_1_1999_2</definedName>
    <definedName name="T1_KJ_HJ_VÄ_rate_1992_1994" localSheetId="3">[295]!T1_KJ_HJ_VÄ_rate_1992_1994</definedName>
    <definedName name="T1_KJ_HJ_VÄ_rate_1992_1994" localSheetId="1">[295]!T1_KJ_HJ_VÄ_rate_1992_1994</definedName>
    <definedName name="T1_KJ_HJ_VÄ_rate_1992_1994" localSheetId="2">[295]!T1_KJ_HJ_VÄ_rate_1992_1994</definedName>
    <definedName name="T1_KJ_HJ_VÄ_rate_1992_1994" localSheetId="0">[295]!T1_KJ_HJ_VÄ_rate_1992_1994</definedName>
    <definedName name="T1_KJ_HJ_VÄ_rate_1992_1994">[295]!T1_KJ_HJ_VÄ_rate_1992_1994</definedName>
    <definedName name="T1_KJ_HJ_VÄ_rate_1995_1997" localSheetId="3">[295]!T1_KJ_HJ_VÄ_rate_1995_1997</definedName>
    <definedName name="T1_KJ_HJ_VÄ_rate_1995_1997" localSheetId="1">[295]!T1_KJ_HJ_VÄ_rate_1995_1997</definedName>
    <definedName name="T1_KJ_HJ_VÄ_rate_1995_1997" localSheetId="2">[295]!T1_KJ_HJ_VÄ_rate_1995_1997</definedName>
    <definedName name="T1_KJ_HJ_VÄ_rate_1995_1997" localSheetId="0">[295]!T1_KJ_HJ_VÄ_rate_1995_1997</definedName>
    <definedName name="T1_KJ_HJ_VÄ_rate_1995_1997">[295]!T1_KJ_HJ_VÄ_rate_1995_1997</definedName>
    <definedName name="T1_VJ_1991_1_1992_4" localSheetId="3">[295]!T1_VJ_1991_1_1992_4</definedName>
    <definedName name="T1_VJ_1991_1_1992_4" localSheetId="1">[295]!T1_VJ_1991_1_1992_4</definedName>
    <definedName name="T1_VJ_1991_1_1992_4" localSheetId="2">[295]!T1_VJ_1991_1_1992_4</definedName>
    <definedName name="T1_VJ_1991_1_1992_4" localSheetId="0">[295]!T1_VJ_1991_1_1992_4</definedName>
    <definedName name="T1_VJ_1991_1_1992_4">[295]!T1_VJ_1991_1_1992_4</definedName>
    <definedName name="T1_VJ_1993_1_1994_4" localSheetId="3">[295]!T1_VJ_1993_1_1994_4</definedName>
    <definedName name="T1_VJ_1993_1_1994_4" localSheetId="1">[295]!T1_VJ_1993_1_1994_4</definedName>
    <definedName name="T1_VJ_1993_1_1994_4" localSheetId="2">[295]!T1_VJ_1993_1_1994_4</definedName>
    <definedName name="T1_VJ_1993_1_1994_4" localSheetId="0">[295]!T1_VJ_1993_1_1994_4</definedName>
    <definedName name="T1_VJ_1993_1_1994_4">[295]!T1_VJ_1993_1_1994_4</definedName>
    <definedName name="T1_VJ_1995_1_1996_4" localSheetId="3">[295]!T1_VJ_1995_1_1996_4</definedName>
    <definedName name="T1_VJ_1995_1_1996_4" localSheetId="1">[295]!T1_VJ_1995_1_1996_4</definedName>
    <definedName name="T1_VJ_1995_1_1996_4" localSheetId="2">[295]!T1_VJ_1995_1_1996_4</definedName>
    <definedName name="T1_VJ_1995_1_1996_4" localSheetId="0">[295]!T1_VJ_1995_1_1996_4</definedName>
    <definedName name="T1_VJ_1995_1_1996_4">[295]!T1_VJ_1995_1_1996_4</definedName>
    <definedName name="T1_VJ_1997_1_1998_4" localSheetId="3">[295]!T1_VJ_1997_1_1998_4</definedName>
    <definedName name="T1_VJ_1997_1_1998_4" localSheetId="1">[295]!T1_VJ_1997_1_1998_4</definedName>
    <definedName name="T1_VJ_1997_1_1998_4" localSheetId="2">[295]!T1_VJ_1997_1_1998_4</definedName>
    <definedName name="T1_VJ_1997_1_1998_4" localSheetId="0">[295]!T1_VJ_1997_1_1998_4</definedName>
    <definedName name="T1_VJ_1997_1_1998_4">[295]!T1_VJ_1997_1_1998_4</definedName>
    <definedName name="T1_VJ_VÄ_rate_1992_1_1993_4" localSheetId="3">[295]!T1_VJ_VÄ_rate_1992_1_1993_4</definedName>
    <definedName name="T1_VJ_VÄ_rate_1992_1_1993_4" localSheetId="1">[295]!T1_VJ_VÄ_rate_1992_1_1993_4</definedName>
    <definedName name="T1_VJ_VÄ_rate_1992_1_1993_4" localSheetId="2">[295]!T1_VJ_VÄ_rate_1992_1_1993_4</definedName>
    <definedName name="T1_VJ_VÄ_rate_1992_1_1993_4" localSheetId="0">[295]!T1_VJ_VÄ_rate_1992_1_1993_4</definedName>
    <definedName name="T1_VJ_VÄ_rate_1992_1_1993_4">[295]!T1_VJ_VÄ_rate_1992_1_1993_4</definedName>
    <definedName name="T1_VJ_VÄ_rate_1994_1_1995_4" localSheetId="3">[295]!T1_VJ_VÄ_rate_1994_1_1995_4</definedName>
    <definedName name="T1_VJ_VÄ_rate_1994_1_1995_4" localSheetId="1">[295]!T1_VJ_VÄ_rate_1994_1_1995_4</definedName>
    <definedName name="T1_VJ_VÄ_rate_1994_1_1995_4" localSheetId="2">[295]!T1_VJ_VÄ_rate_1994_1_1995_4</definedName>
    <definedName name="T1_VJ_VÄ_rate_1994_1_1995_4" localSheetId="0">[295]!T1_VJ_VÄ_rate_1994_1_1995_4</definedName>
    <definedName name="T1_VJ_VÄ_rate_1994_1_1995_4">[295]!T1_VJ_VÄ_rate_1994_1_1995_4</definedName>
    <definedName name="T1_VJ_VÄ_rate_1996_1_1997_4" localSheetId="3">[295]!T1_VJ_VÄ_rate_1996_1_1997_4</definedName>
    <definedName name="T1_VJ_VÄ_rate_1996_1_1997_4" localSheetId="1">[295]!T1_VJ_VÄ_rate_1996_1_1997_4</definedName>
    <definedName name="T1_VJ_VÄ_rate_1996_1_1997_4" localSheetId="2">[295]!T1_VJ_VÄ_rate_1996_1_1997_4</definedName>
    <definedName name="T1_VJ_VÄ_rate_1996_1_1997_4" localSheetId="0">[295]!T1_VJ_VÄ_rate_1996_1_1997_4</definedName>
    <definedName name="T1_VJ_VÄ_rate_1996_1_1997_4">[295]!T1_VJ_VÄ_rate_1996_1_1997_4</definedName>
    <definedName name="T2_KJ_1991_1993_HJ_1991_1_1993_2" localSheetId="3">[295]!T2_KJ_1991_1993_HJ_1991_1_1993_2</definedName>
    <definedName name="T2_KJ_1991_1993_HJ_1991_1_1993_2" localSheetId="1">[295]!T2_KJ_1991_1993_HJ_1991_1_1993_2</definedName>
    <definedName name="T2_KJ_1991_1993_HJ_1991_1_1993_2" localSheetId="2">[295]!T2_KJ_1991_1993_HJ_1991_1_1993_2</definedName>
    <definedName name="T2_KJ_1991_1993_HJ_1991_1_1993_2" localSheetId="0">[295]!T2_KJ_1991_1993_HJ_1991_1_1993_2</definedName>
    <definedName name="T2_KJ_1991_1993_HJ_1991_1_1993_2">[295]!T2_KJ_1991_1993_HJ_1991_1_1993_2</definedName>
    <definedName name="T2_KJ_1994_1996_HJ_1994_1_1996_2" localSheetId="3">[295]!T2_KJ_1994_1996_HJ_1994_1_1996_2</definedName>
    <definedName name="T2_KJ_1994_1996_HJ_1994_1_1996_2" localSheetId="1">[295]!T2_KJ_1994_1996_HJ_1994_1_1996_2</definedName>
    <definedName name="T2_KJ_1994_1996_HJ_1994_1_1996_2" localSheetId="2">[295]!T2_KJ_1994_1996_HJ_1994_1_1996_2</definedName>
    <definedName name="T2_KJ_1994_1996_HJ_1994_1_1996_2" localSheetId="0">[295]!T2_KJ_1994_1996_HJ_1994_1_1996_2</definedName>
    <definedName name="T2_KJ_1994_1996_HJ_1994_1_1996_2">[295]!T2_KJ_1994_1996_HJ_1994_1_1996_2</definedName>
    <definedName name="T2_KJ_1997_1999_HJ_1997_1_1999_2" localSheetId="3">[295]!T2_KJ_1997_1999_HJ_1997_1_1999_2</definedName>
    <definedName name="T2_KJ_1997_1999_HJ_1997_1_1999_2" localSheetId="1">[295]!T2_KJ_1997_1999_HJ_1997_1_1999_2</definedName>
    <definedName name="T2_KJ_1997_1999_HJ_1997_1_1999_2" localSheetId="2">[295]!T2_KJ_1997_1999_HJ_1997_1_1999_2</definedName>
    <definedName name="T2_KJ_1997_1999_HJ_1997_1_1999_2" localSheetId="0">[295]!T2_KJ_1997_1999_HJ_1997_1_1999_2</definedName>
    <definedName name="T2_KJ_1997_1999_HJ_1997_1_1999_2">[295]!T2_KJ_1997_1999_HJ_1997_1_1999_2</definedName>
    <definedName name="T2_KJ_HJ_VÄ_rate_1992_1994" localSheetId="3">[295]!T2_KJ_HJ_VÄ_rate_1992_1994</definedName>
    <definedName name="T2_KJ_HJ_VÄ_rate_1992_1994" localSheetId="1">[295]!T2_KJ_HJ_VÄ_rate_1992_1994</definedName>
    <definedName name="T2_KJ_HJ_VÄ_rate_1992_1994" localSheetId="2">[295]!T2_KJ_HJ_VÄ_rate_1992_1994</definedName>
    <definedName name="T2_KJ_HJ_VÄ_rate_1992_1994" localSheetId="0">[295]!T2_KJ_HJ_VÄ_rate_1992_1994</definedName>
    <definedName name="T2_KJ_HJ_VÄ_rate_1992_1994">[295]!T2_KJ_HJ_VÄ_rate_1992_1994</definedName>
    <definedName name="T2_KJ_HJ_VÄ_rate_1995_1997" localSheetId="3">[295]!T2_KJ_HJ_VÄ_rate_1995_1997</definedName>
    <definedName name="T2_KJ_HJ_VÄ_rate_1995_1997" localSheetId="1">[295]!T2_KJ_HJ_VÄ_rate_1995_1997</definedName>
    <definedName name="T2_KJ_HJ_VÄ_rate_1995_1997" localSheetId="2">[295]!T2_KJ_HJ_VÄ_rate_1995_1997</definedName>
    <definedName name="T2_KJ_HJ_VÄ_rate_1995_1997" localSheetId="0">[295]!T2_KJ_HJ_VÄ_rate_1995_1997</definedName>
    <definedName name="T2_KJ_HJ_VÄ_rate_1995_1997">[295]!T2_KJ_HJ_VÄ_rate_1995_1997</definedName>
    <definedName name="T2_VJ_1991_1_1992_4" localSheetId="3">[295]!T2_VJ_1991_1_1992_4</definedName>
    <definedName name="T2_VJ_1991_1_1992_4" localSheetId="1">[295]!T2_VJ_1991_1_1992_4</definedName>
    <definedName name="T2_VJ_1991_1_1992_4" localSheetId="2">[295]!T2_VJ_1991_1_1992_4</definedName>
    <definedName name="T2_VJ_1991_1_1992_4" localSheetId="0">[295]!T2_VJ_1991_1_1992_4</definedName>
    <definedName name="T2_VJ_1991_1_1992_4">[295]!T2_VJ_1991_1_1992_4</definedName>
    <definedName name="T2_VJ_1993_1_1994_4" localSheetId="3">[295]!T2_VJ_1993_1_1994_4</definedName>
    <definedName name="T2_VJ_1993_1_1994_4" localSheetId="1">[295]!T2_VJ_1993_1_1994_4</definedName>
    <definedName name="T2_VJ_1993_1_1994_4" localSheetId="2">[295]!T2_VJ_1993_1_1994_4</definedName>
    <definedName name="T2_VJ_1993_1_1994_4" localSheetId="0">[295]!T2_VJ_1993_1_1994_4</definedName>
    <definedName name="T2_VJ_1993_1_1994_4">[295]!T2_VJ_1993_1_1994_4</definedName>
    <definedName name="T2_VJ_1995_1_1996_4" localSheetId="3">[295]!T2_VJ_1995_1_1996_4</definedName>
    <definedName name="T2_VJ_1995_1_1996_4" localSheetId="1">[295]!T2_VJ_1995_1_1996_4</definedName>
    <definedName name="T2_VJ_1995_1_1996_4" localSheetId="2">[295]!T2_VJ_1995_1_1996_4</definedName>
    <definedName name="T2_VJ_1995_1_1996_4" localSheetId="0">[295]!T2_VJ_1995_1_1996_4</definedName>
    <definedName name="T2_VJ_1995_1_1996_4">[295]!T2_VJ_1995_1_1996_4</definedName>
    <definedName name="T2_VJ_1997_1_1998_4" localSheetId="3">[295]!T2_VJ_1997_1_1998_4</definedName>
    <definedName name="T2_VJ_1997_1_1998_4" localSheetId="1">[295]!T2_VJ_1997_1_1998_4</definedName>
    <definedName name="T2_VJ_1997_1_1998_4" localSheetId="2">[295]!T2_VJ_1997_1_1998_4</definedName>
    <definedName name="T2_VJ_1997_1_1998_4" localSheetId="0">[295]!T2_VJ_1997_1_1998_4</definedName>
    <definedName name="T2_VJ_1997_1_1998_4">[295]!T2_VJ_1997_1_1998_4</definedName>
    <definedName name="T2_VJ_VÄ_rate_1992_1_1993_4" localSheetId="3">[295]!T2_VJ_VÄ_rate_1992_1_1993_4</definedName>
    <definedName name="T2_VJ_VÄ_rate_1992_1_1993_4" localSheetId="1">[295]!T2_VJ_VÄ_rate_1992_1_1993_4</definedName>
    <definedName name="T2_VJ_VÄ_rate_1992_1_1993_4" localSheetId="2">[295]!T2_VJ_VÄ_rate_1992_1_1993_4</definedName>
    <definedName name="T2_VJ_VÄ_rate_1992_1_1993_4" localSheetId="0">[295]!T2_VJ_VÄ_rate_1992_1_1993_4</definedName>
    <definedName name="T2_VJ_VÄ_rate_1992_1_1993_4">[295]!T2_VJ_VÄ_rate_1992_1_1993_4</definedName>
    <definedName name="T2_VJ_VÄ_rate_1994_1_1995_4" localSheetId="3">[295]!T2_VJ_VÄ_rate_1994_1_1995_4</definedName>
    <definedName name="T2_VJ_VÄ_rate_1994_1_1995_4" localSheetId="1">[295]!T2_VJ_VÄ_rate_1994_1_1995_4</definedName>
    <definedName name="T2_VJ_VÄ_rate_1994_1_1995_4" localSheetId="2">[295]!T2_VJ_VÄ_rate_1994_1_1995_4</definedName>
    <definedName name="T2_VJ_VÄ_rate_1994_1_1995_4" localSheetId="0">[295]!T2_VJ_VÄ_rate_1994_1_1995_4</definedName>
    <definedName name="T2_VJ_VÄ_rate_1994_1_1995_4">[295]!T2_VJ_VÄ_rate_1994_1_1995_4</definedName>
    <definedName name="T2_VJ_VÄ_rate_1996_1_1997_4" localSheetId="3">[295]!T2_VJ_VÄ_rate_1996_1_1997_4</definedName>
    <definedName name="T2_VJ_VÄ_rate_1996_1_1997_4" localSheetId="1">[295]!T2_VJ_VÄ_rate_1996_1_1997_4</definedName>
    <definedName name="T2_VJ_VÄ_rate_1996_1_1997_4" localSheetId="2">[295]!T2_VJ_VÄ_rate_1996_1_1997_4</definedName>
    <definedName name="T2_VJ_VÄ_rate_1996_1_1997_4" localSheetId="0">[295]!T2_VJ_VÄ_rate_1996_1_1997_4</definedName>
    <definedName name="T2_VJ_VÄ_rate_1996_1_1997_4">[295]!T2_VJ_VÄ_rate_1996_1_1997_4</definedName>
    <definedName name="T21_KJ_1991_1993_HJ_1991_1_1993_2" localSheetId="3">[295]!T21_KJ_1991_1993_HJ_1991_1_1993_2</definedName>
    <definedName name="T21_KJ_1991_1993_HJ_1991_1_1993_2" localSheetId="1">[295]!T21_KJ_1991_1993_HJ_1991_1_1993_2</definedName>
    <definedName name="T21_KJ_1991_1993_HJ_1991_1_1993_2" localSheetId="2">[295]!T21_KJ_1991_1993_HJ_1991_1_1993_2</definedName>
    <definedName name="T21_KJ_1991_1993_HJ_1991_1_1993_2" localSheetId="0">[295]!T21_KJ_1991_1993_HJ_1991_1_1993_2</definedName>
    <definedName name="T21_KJ_1991_1993_HJ_1991_1_1993_2">[295]!T21_KJ_1991_1993_HJ_1991_1_1993_2</definedName>
    <definedName name="T21_KJ_1994_1996_HJ_1994_1_1996_2" localSheetId="3">[295]!T21_KJ_1994_1996_HJ_1994_1_1996_2</definedName>
    <definedName name="T21_KJ_1994_1996_HJ_1994_1_1996_2" localSheetId="1">[295]!T21_KJ_1994_1996_HJ_1994_1_1996_2</definedName>
    <definedName name="T21_KJ_1994_1996_HJ_1994_1_1996_2" localSheetId="2">[295]!T21_KJ_1994_1996_HJ_1994_1_1996_2</definedName>
    <definedName name="T21_KJ_1994_1996_HJ_1994_1_1996_2" localSheetId="0">[295]!T21_KJ_1994_1996_HJ_1994_1_1996_2</definedName>
    <definedName name="T21_KJ_1994_1996_HJ_1994_1_1996_2">[295]!T21_KJ_1994_1996_HJ_1994_1_1996_2</definedName>
    <definedName name="T21_KJ_1997_1999_HJ_1997_1_1999_2" localSheetId="3">[295]!T21_KJ_1997_1999_HJ_1997_1_1999_2</definedName>
    <definedName name="T21_KJ_1997_1999_HJ_1997_1_1999_2" localSheetId="1">[295]!T21_KJ_1997_1999_HJ_1997_1_1999_2</definedName>
    <definedName name="T21_KJ_1997_1999_HJ_1997_1_1999_2" localSheetId="2">[295]!T21_KJ_1997_1999_HJ_1997_1_1999_2</definedName>
    <definedName name="T21_KJ_1997_1999_HJ_1997_1_1999_2" localSheetId="0">[295]!T21_KJ_1997_1999_HJ_1997_1_1999_2</definedName>
    <definedName name="T21_KJ_1997_1999_HJ_1997_1_1999_2">[295]!T21_KJ_1997_1999_HJ_1997_1_1999_2</definedName>
    <definedName name="T21_KJ_HJ_VÄ_rate_1992_1994" localSheetId="3">[295]!T21_KJ_HJ_VÄ_rate_1992_1994</definedName>
    <definedName name="T21_KJ_HJ_VÄ_rate_1992_1994" localSheetId="1">[295]!T21_KJ_HJ_VÄ_rate_1992_1994</definedName>
    <definedName name="T21_KJ_HJ_VÄ_rate_1992_1994" localSheetId="2">[295]!T21_KJ_HJ_VÄ_rate_1992_1994</definedName>
    <definedName name="T21_KJ_HJ_VÄ_rate_1992_1994" localSheetId="0">[295]!T21_KJ_HJ_VÄ_rate_1992_1994</definedName>
    <definedName name="T21_KJ_HJ_VÄ_rate_1992_1994">[295]!T21_KJ_HJ_VÄ_rate_1992_1994</definedName>
    <definedName name="T21_KJ_HJ_VÄ_rate_1995_1997" localSheetId="3">[295]!T21_KJ_HJ_VÄ_rate_1995_1997</definedName>
    <definedName name="T21_KJ_HJ_VÄ_rate_1995_1997" localSheetId="1">[295]!T21_KJ_HJ_VÄ_rate_1995_1997</definedName>
    <definedName name="T21_KJ_HJ_VÄ_rate_1995_1997" localSheetId="2">[295]!T21_KJ_HJ_VÄ_rate_1995_1997</definedName>
    <definedName name="T21_KJ_HJ_VÄ_rate_1995_1997" localSheetId="0">[295]!T21_KJ_HJ_VÄ_rate_1995_1997</definedName>
    <definedName name="T21_KJ_HJ_VÄ_rate_1995_1997">[295]!T21_KJ_HJ_VÄ_rate_1995_1997</definedName>
    <definedName name="T21_VJ_1991_1_1992_4" localSheetId="3">[295]!T21_VJ_1991_1_1992_4</definedName>
    <definedName name="T21_VJ_1991_1_1992_4" localSheetId="1">[295]!T21_VJ_1991_1_1992_4</definedName>
    <definedName name="T21_VJ_1991_1_1992_4" localSheetId="2">[295]!T21_VJ_1991_1_1992_4</definedName>
    <definedName name="T21_VJ_1991_1_1992_4" localSheetId="0">[295]!T21_VJ_1991_1_1992_4</definedName>
    <definedName name="T21_VJ_1991_1_1992_4">[295]!T21_VJ_1991_1_1992_4</definedName>
    <definedName name="T21_VJ_1993_1_1994_4" localSheetId="3">[295]!T21_VJ_1993_1_1994_4</definedName>
    <definedName name="T21_VJ_1993_1_1994_4" localSheetId="1">[295]!T21_VJ_1993_1_1994_4</definedName>
    <definedName name="T21_VJ_1993_1_1994_4" localSheetId="2">[295]!T21_VJ_1993_1_1994_4</definedName>
    <definedName name="T21_VJ_1993_1_1994_4" localSheetId="0">[295]!T21_VJ_1993_1_1994_4</definedName>
    <definedName name="T21_VJ_1993_1_1994_4">[295]!T21_VJ_1993_1_1994_4</definedName>
    <definedName name="T21_VJ_1995_1_1996_4" localSheetId="3">[295]!T21_VJ_1995_1_1996_4</definedName>
    <definedName name="T21_VJ_1995_1_1996_4" localSheetId="1">[295]!T21_VJ_1995_1_1996_4</definedName>
    <definedName name="T21_VJ_1995_1_1996_4" localSheetId="2">[295]!T21_VJ_1995_1_1996_4</definedName>
    <definedName name="T21_VJ_1995_1_1996_4" localSheetId="0">[295]!T21_VJ_1995_1_1996_4</definedName>
    <definedName name="T21_VJ_1995_1_1996_4">[295]!T21_VJ_1995_1_1996_4</definedName>
    <definedName name="T21_VJ_1997_1_1998_4" localSheetId="3">[295]!T21_VJ_1997_1_1998_4</definedName>
    <definedName name="T21_VJ_1997_1_1998_4" localSheetId="1">[295]!T21_VJ_1997_1_1998_4</definedName>
    <definedName name="T21_VJ_1997_1_1998_4" localSheetId="2">[295]!T21_VJ_1997_1_1998_4</definedName>
    <definedName name="T21_VJ_1997_1_1998_4" localSheetId="0">[295]!T21_VJ_1997_1_1998_4</definedName>
    <definedName name="T21_VJ_1997_1_1998_4">[295]!T21_VJ_1997_1_1998_4</definedName>
    <definedName name="T21_VJ_VÄ_rate_1992_1_1993_4" localSheetId="3">[295]!T21_VJ_VÄ_rate_1992_1_1993_4</definedName>
    <definedName name="T21_VJ_VÄ_rate_1992_1_1993_4" localSheetId="1">[295]!T21_VJ_VÄ_rate_1992_1_1993_4</definedName>
    <definedName name="T21_VJ_VÄ_rate_1992_1_1993_4" localSheetId="2">[295]!T21_VJ_VÄ_rate_1992_1_1993_4</definedName>
    <definedName name="T21_VJ_VÄ_rate_1992_1_1993_4" localSheetId="0">[295]!T21_VJ_VÄ_rate_1992_1_1993_4</definedName>
    <definedName name="T21_VJ_VÄ_rate_1992_1_1993_4">[295]!T21_VJ_VÄ_rate_1992_1_1993_4</definedName>
    <definedName name="T21_VJ_VÄ_rate_1994_1_1995_4" localSheetId="3">[295]!T21_VJ_VÄ_rate_1994_1_1995_4</definedName>
    <definedName name="T21_VJ_VÄ_rate_1994_1_1995_4" localSheetId="1">[295]!T21_VJ_VÄ_rate_1994_1_1995_4</definedName>
    <definedName name="T21_VJ_VÄ_rate_1994_1_1995_4" localSheetId="2">[295]!T21_VJ_VÄ_rate_1994_1_1995_4</definedName>
    <definedName name="T21_VJ_VÄ_rate_1994_1_1995_4" localSheetId="0">[295]!T21_VJ_VÄ_rate_1994_1_1995_4</definedName>
    <definedName name="T21_VJ_VÄ_rate_1994_1_1995_4">[295]!T21_VJ_VÄ_rate_1994_1_1995_4</definedName>
    <definedName name="T21_VJ_VÄ_rate_1996_1_1997_4" localSheetId="3">[295]!T21_VJ_VÄ_rate_1996_1_1997_4</definedName>
    <definedName name="T21_VJ_VÄ_rate_1996_1_1997_4" localSheetId="1">[295]!T21_VJ_VÄ_rate_1996_1_1997_4</definedName>
    <definedName name="T21_VJ_VÄ_rate_1996_1_1997_4" localSheetId="2">[295]!T21_VJ_VÄ_rate_1996_1_1997_4</definedName>
    <definedName name="T21_VJ_VÄ_rate_1996_1_1997_4" localSheetId="0">[295]!T21_VJ_VÄ_rate_1996_1_1997_4</definedName>
    <definedName name="T21_VJ_VÄ_rate_1996_1_1997_4">[295]!T21_VJ_VÄ_rate_1996_1_1997_4</definedName>
    <definedName name="T31_KJ_1991_1993_HJ_1991_1_1993_2" localSheetId="3">[295]!T31_KJ_1991_1993_HJ_1991_1_1993_2</definedName>
    <definedName name="T31_KJ_1991_1993_HJ_1991_1_1993_2" localSheetId="1">[295]!T31_KJ_1991_1993_HJ_1991_1_1993_2</definedName>
    <definedName name="T31_KJ_1991_1993_HJ_1991_1_1993_2" localSheetId="2">[295]!T31_KJ_1991_1993_HJ_1991_1_1993_2</definedName>
    <definedName name="T31_KJ_1991_1993_HJ_1991_1_1993_2" localSheetId="0">[295]!T31_KJ_1991_1993_HJ_1991_1_1993_2</definedName>
    <definedName name="T31_KJ_1991_1993_HJ_1991_1_1993_2">[295]!T31_KJ_1991_1993_HJ_1991_1_1993_2</definedName>
    <definedName name="T31_KJ_1994_1996_HJ_1994_1_1996_2" localSheetId="3">[295]!T31_KJ_1994_1996_HJ_1994_1_1996_2</definedName>
    <definedName name="T31_KJ_1994_1996_HJ_1994_1_1996_2" localSheetId="1">[295]!T31_KJ_1994_1996_HJ_1994_1_1996_2</definedName>
    <definedName name="T31_KJ_1994_1996_HJ_1994_1_1996_2" localSheetId="2">[295]!T31_KJ_1994_1996_HJ_1994_1_1996_2</definedName>
    <definedName name="T31_KJ_1994_1996_HJ_1994_1_1996_2" localSheetId="0">[295]!T31_KJ_1994_1996_HJ_1994_1_1996_2</definedName>
    <definedName name="T31_KJ_1994_1996_HJ_1994_1_1996_2">[295]!T31_KJ_1994_1996_HJ_1994_1_1996_2</definedName>
    <definedName name="T31_KJ_1997_1999_HJ_1997_1_1999_2" localSheetId="3">[295]!T31_KJ_1997_1999_HJ_1997_1_1999_2</definedName>
    <definedName name="T31_KJ_1997_1999_HJ_1997_1_1999_2" localSheetId="1">[295]!T31_KJ_1997_1999_HJ_1997_1_1999_2</definedName>
    <definedName name="T31_KJ_1997_1999_HJ_1997_1_1999_2" localSheetId="2">[295]!T31_KJ_1997_1999_HJ_1997_1_1999_2</definedName>
    <definedName name="T31_KJ_1997_1999_HJ_1997_1_1999_2" localSheetId="0">[295]!T31_KJ_1997_1999_HJ_1997_1_1999_2</definedName>
    <definedName name="T31_KJ_1997_1999_HJ_1997_1_1999_2">[295]!T31_KJ_1997_1999_HJ_1997_1_1999_2</definedName>
    <definedName name="T31_KJ_HJ_VÄ_rate_1992_1994" localSheetId="3">[295]!T31_KJ_HJ_VÄ_rate_1992_1994</definedName>
    <definedName name="T31_KJ_HJ_VÄ_rate_1992_1994" localSheetId="1">[295]!T31_KJ_HJ_VÄ_rate_1992_1994</definedName>
    <definedName name="T31_KJ_HJ_VÄ_rate_1992_1994" localSheetId="2">[295]!T31_KJ_HJ_VÄ_rate_1992_1994</definedName>
    <definedName name="T31_KJ_HJ_VÄ_rate_1992_1994" localSheetId="0">[295]!T31_KJ_HJ_VÄ_rate_1992_1994</definedName>
    <definedName name="T31_KJ_HJ_VÄ_rate_1992_1994">[295]!T31_KJ_HJ_VÄ_rate_1992_1994</definedName>
    <definedName name="T31_KJ_HJ_VÄ_rate_1995_1997" localSheetId="3">[295]!T31_KJ_HJ_VÄ_rate_1995_1997</definedName>
    <definedName name="T31_KJ_HJ_VÄ_rate_1995_1997" localSheetId="1">[295]!T31_KJ_HJ_VÄ_rate_1995_1997</definedName>
    <definedName name="T31_KJ_HJ_VÄ_rate_1995_1997" localSheetId="2">[295]!T31_KJ_HJ_VÄ_rate_1995_1997</definedName>
    <definedName name="T31_KJ_HJ_VÄ_rate_1995_1997" localSheetId="0">[295]!T31_KJ_HJ_VÄ_rate_1995_1997</definedName>
    <definedName name="T31_KJ_HJ_VÄ_rate_1995_1997">[295]!T31_KJ_HJ_VÄ_rate_1995_1997</definedName>
    <definedName name="T31_VJ_1991_1_1992_4" localSheetId="3">[295]!T31_VJ_1991_1_1992_4</definedName>
    <definedName name="T31_VJ_1991_1_1992_4" localSheetId="1">[295]!T31_VJ_1991_1_1992_4</definedName>
    <definedName name="T31_VJ_1991_1_1992_4" localSheetId="2">[295]!T31_VJ_1991_1_1992_4</definedName>
    <definedName name="T31_VJ_1991_1_1992_4" localSheetId="0">[295]!T31_VJ_1991_1_1992_4</definedName>
    <definedName name="T31_VJ_1991_1_1992_4">[295]!T31_VJ_1991_1_1992_4</definedName>
    <definedName name="T31_VJ_1993_1_1994_4" localSheetId="3">[295]!T31_VJ_1993_1_1994_4</definedName>
    <definedName name="T31_VJ_1993_1_1994_4" localSheetId="1">[295]!T31_VJ_1993_1_1994_4</definedName>
    <definedName name="T31_VJ_1993_1_1994_4" localSheetId="2">[295]!T31_VJ_1993_1_1994_4</definedName>
    <definedName name="T31_VJ_1993_1_1994_4" localSheetId="0">[295]!T31_VJ_1993_1_1994_4</definedName>
    <definedName name="T31_VJ_1993_1_1994_4">[295]!T31_VJ_1993_1_1994_4</definedName>
    <definedName name="T31_VJ_1995_1_1996_4" localSheetId="3">[295]!T31_VJ_1995_1_1996_4</definedName>
    <definedName name="T31_VJ_1995_1_1996_4" localSheetId="1">[295]!T31_VJ_1995_1_1996_4</definedName>
    <definedName name="T31_VJ_1995_1_1996_4" localSheetId="2">[295]!T31_VJ_1995_1_1996_4</definedName>
    <definedName name="T31_VJ_1995_1_1996_4" localSheetId="0">[295]!T31_VJ_1995_1_1996_4</definedName>
    <definedName name="T31_VJ_1995_1_1996_4">[295]!T31_VJ_1995_1_1996_4</definedName>
    <definedName name="T31_VJ_1997_1_1998_4" localSheetId="3">[295]!T31_VJ_1997_1_1998_4</definedName>
    <definedName name="T31_VJ_1997_1_1998_4" localSheetId="1">[295]!T31_VJ_1997_1_1998_4</definedName>
    <definedName name="T31_VJ_1997_1_1998_4" localSheetId="2">[295]!T31_VJ_1997_1_1998_4</definedName>
    <definedName name="T31_VJ_1997_1_1998_4" localSheetId="0">[295]!T31_VJ_1997_1_1998_4</definedName>
    <definedName name="T31_VJ_1997_1_1998_4">[295]!T31_VJ_1997_1_1998_4</definedName>
    <definedName name="T31_VJ_VÄ_rate_1992_1_1993_4" localSheetId="3">[295]!T31_VJ_VÄ_rate_1992_1_1993_4</definedName>
    <definedName name="T31_VJ_VÄ_rate_1992_1_1993_4" localSheetId="1">[295]!T31_VJ_VÄ_rate_1992_1_1993_4</definedName>
    <definedName name="T31_VJ_VÄ_rate_1992_1_1993_4" localSheetId="2">[295]!T31_VJ_VÄ_rate_1992_1_1993_4</definedName>
    <definedName name="T31_VJ_VÄ_rate_1992_1_1993_4" localSheetId="0">[295]!T31_VJ_VÄ_rate_1992_1_1993_4</definedName>
    <definedName name="T31_VJ_VÄ_rate_1992_1_1993_4">[295]!T31_VJ_VÄ_rate_1992_1_1993_4</definedName>
    <definedName name="T31_VJ_VÄ_rate_1994_1_1995_4" localSheetId="3">[295]!T31_VJ_VÄ_rate_1994_1_1995_4</definedName>
    <definedName name="T31_VJ_VÄ_rate_1994_1_1995_4" localSheetId="1">[295]!T31_VJ_VÄ_rate_1994_1_1995_4</definedName>
    <definedName name="T31_VJ_VÄ_rate_1994_1_1995_4" localSheetId="2">[295]!T31_VJ_VÄ_rate_1994_1_1995_4</definedName>
    <definedName name="T31_VJ_VÄ_rate_1994_1_1995_4" localSheetId="0">[295]!T31_VJ_VÄ_rate_1994_1_1995_4</definedName>
    <definedName name="T31_VJ_VÄ_rate_1994_1_1995_4">[295]!T31_VJ_VÄ_rate_1994_1_1995_4</definedName>
    <definedName name="T31_VJ_VÄ_rate_1996_1_1997_4" localSheetId="3">[295]!T31_VJ_VÄ_rate_1996_1_1997_4</definedName>
    <definedName name="T31_VJ_VÄ_rate_1996_1_1997_4" localSheetId="1">[295]!T31_VJ_VÄ_rate_1996_1_1997_4</definedName>
    <definedName name="T31_VJ_VÄ_rate_1996_1_1997_4" localSheetId="2">[295]!T31_VJ_VÄ_rate_1996_1_1997_4</definedName>
    <definedName name="T31_VJ_VÄ_rate_1996_1_1997_4" localSheetId="0">[295]!T31_VJ_VÄ_rate_1996_1_1997_4</definedName>
    <definedName name="T31_VJ_VÄ_rate_1996_1_1997_4">[295]!T31_VJ_VÄ_rate_1996_1_1997_4</definedName>
    <definedName name="T32_KJ_1991_1993_HJ_1991_1_1993_2" localSheetId="3">[295]!T32_KJ_1991_1993_HJ_1991_1_1993_2</definedName>
    <definedName name="T32_KJ_1991_1993_HJ_1991_1_1993_2" localSheetId="1">[295]!T32_KJ_1991_1993_HJ_1991_1_1993_2</definedName>
    <definedName name="T32_KJ_1991_1993_HJ_1991_1_1993_2" localSheetId="2">[295]!T32_KJ_1991_1993_HJ_1991_1_1993_2</definedName>
    <definedName name="T32_KJ_1991_1993_HJ_1991_1_1993_2" localSheetId="0">[295]!T32_KJ_1991_1993_HJ_1991_1_1993_2</definedName>
    <definedName name="T32_KJ_1991_1993_HJ_1991_1_1993_2">[295]!T32_KJ_1991_1993_HJ_1991_1_1993_2</definedName>
    <definedName name="T32_KJ_1994_1996_HJ_1994_1_1996_2" localSheetId="3">[295]!T32_KJ_1994_1996_HJ_1994_1_1996_2</definedName>
    <definedName name="T32_KJ_1994_1996_HJ_1994_1_1996_2" localSheetId="1">[295]!T32_KJ_1994_1996_HJ_1994_1_1996_2</definedName>
    <definedName name="T32_KJ_1994_1996_HJ_1994_1_1996_2" localSheetId="2">[295]!T32_KJ_1994_1996_HJ_1994_1_1996_2</definedName>
    <definedName name="T32_KJ_1994_1996_HJ_1994_1_1996_2" localSheetId="0">[295]!T32_KJ_1994_1996_HJ_1994_1_1996_2</definedName>
    <definedName name="T32_KJ_1994_1996_HJ_1994_1_1996_2">[295]!T32_KJ_1994_1996_HJ_1994_1_1996_2</definedName>
    <definedName name="T32_KJ_1997_1999_HJ_1997_1_1999_2" localSheetId="3">[295]!T32_KJ_1997_1999_HJ_1997_1_1999_2</definedName>
    <definedName name="T32_KJ_1997_1999_HJ_1997_1_1999_2" localSheetId="1">[295]!T32_KJ_1997_1999_HJ_1997_1_1999_2</definedName>
    <definedName name="T32_KJ_1997_1999_HJ_1997_1_1999_2" localSheetId="2">[295]!T32_KJ_1997_1999_HJ_1997_1_1999_2</definedName>
    <definedName name="T32_KJ_1997_1999_HJ_1997_1_1999_2" localSheetId="0">[295]!T32_KJ_1997_1999_HJ_1997_1_1999_2</definedName>
    <definedName name="T32_KJ_1997_1999_HJ_1997_1_1999_2">[295]!T32_KJ_1997_1999_HJ_1997_1_1999_2</definedName>
    <definedName name="T32_KJ_HJ_VÄ_rate_1992_1994" localSheetId="3">[295]!T32_KJ_HJ_VÄ_rate_1992_1994</definedName>
    <definedName name="T32_KJ_HJ_VÄ_rate_1992_1994" localSheetId="1">[295]!T32_KJ_HJ_VÄ_rate_1992_1994</definedName>
    <definedName name="T32_KJ_HJ_VÄ_rate_1992_1994" localSheetId="2">[295]!T32_KJ_HJ_VÄ_rate_1992_1994</definedName>
    <definedName name="T32_KJ_HJ_VÄ_rate_1992_1994" localSheetId="0">[295]!T32_KJ_HJ_VÄ_rate_1992_1994</definedName>
    <definedName name="T32_KJ_HJ_VÄ_rate_1992_1994">[295]!T32_KJ_HJ_VÄ_rate_1992_1994</definedName>
    <definedName name="T32_KJ_HJ_VÄ_rate_1995_1997" localSheetId="3">[295]!T32_KJ_HJ_VÄ_rate_1995_1997</definedName>
    <definedName name="T32_KJ_HJ_VÄ_rate_1995_1997" localSheetId="1">[295]!T32_KJ_HJ_VÄ_rate_1995_1997</definedName>
    <definedName name="T32_KJ_HJ_VÄ_rate_1995_1997" localSheetId="2">[295]!T32_KJ_HJ_VÄ_rate_1995_1997</definedName>
    <definedName name="T32_KJ_HJ_VÄ_rate_1995_1997" localSheetId="0">[295]!T32_KJ_HJ_VÄ_rate_1995_1997</definedName>
    <definedName name="T32_KJ_HJ_VÄ_rate_1995_1997">[295]!T32_KJ_HJ_VÄ_rate_1995_1997</definedName>
    <definedName name="T32_VJ_1991_1_1992_4" localSheetId="3">[295]!T32_VJ_1991_1_1992_4</definedName>
    <definedName name="T32_VJ_1991_1_1992_4" localSheetId="1">[295]!T32_VJ_1991_1_1992_4</definedName>
    <definedName name="T32_VJ_1991_1_1992_4" localSheetId="2">[295]!T32_VJ_1991_1_1992_4</definedName>
    <definedName name="T32_VJ_1991_1_1992_4" localSheetId="0">[295]!T32_VJ_1991_1_1992_4</definedName>
    <definedName name="T32_VJ_1991_1_1992_4">[295]!T32_VJ_1991_1_1992_4</definedName>
    <definedName name="T32_VJ_1993_1_1994_4" localSheetId="3">[295]!T32_VJ_1993_1_1994_4</definedName>
    <definedName name="T32_VJ_1993_1_1994_4" localSheetId="1">[295]!T32_VJ_1993_1_1994_4</definedName>
    <definedName name="T32_VJ_1993_1_1994_4" localSheetId="2">[295]!T32_VJ_1993_1_1994_4</definedName>
    <definedName name="T32_VJ_1993_1_1994_4" localSheetId="0">[295]!T32_VJ_1993_1_1994_4</definedName>
    <definedName name="T32_VJ_1993_1_1994_4">[295]!T32_VJ_1993_1_1994_4</definedName>
    <definedName name="T32_VJ_1995_1_1996_4" localSheetId="3">[295]!T32_VJ_1995_1_1996_4</definedName>
    <definedName name="T32_VJ_1995_1_1996_4" localSheetId="1">[295]!T32_VJ_1995_1_1996_4</definedName>
    <definedName name="T32_VJ_1995_1_1996_4" localSheetId="2">[295]!T32_VJ_1995_1_1996_4</definedName>
    <definedName name="T32_VJ_1995_1_1996_4" localSheetId="0">[295]!T32_VJ_1995_1_1996_4</definedName>
    <definedName name="T32_VJ_1995_1_1996_4">[295]!T32_VJ_1995_1_1996_4</definedName>
    <definedName name="T32_VJ_1997_1_1998_4" localSheetId="3">[295]!T32_VJ_1997_1_1998_4</definedName>
    <definedName name="T32_VJ_1997_1_1998_4" localSheetId="1">[295]!T32_VJ_1997_1_1998_4</definedName>
    <definedName name="T32_VJ_1997_1_1998_4" localSheetId="2">[295]!T32_VJ_1997_1_1998_4</definedName>
    <definedName name="T32_VJ_1997_1_1998_4" localSheetId="0">[295]!T32_VJ_1997_1_1998_4</definedName>
    <definedName name="T32_VJ_1997_1_1998_4">[295]!T32_VJ_1997_1_1998_4</definedName>
    <definedName name="T32_VJ_VÄ_rate_1992_1_1993_4" localSheetId="3">[295]!T32_VJ_VÄ_rate_1992_1_1993_4</definedName>
    <definedName name="T32_VJ_VÄ_rate_1992_1_1993_4" localSheetId="1">[295]!T32_VJ_VÄ_rate_1992_1_1993_4</definedName>
    <definedName name="T32_VJ_VÄ_rate_1992_1_1993_4" localSheetId="2">[295]!T32_VJ_VÄ_rate_1992_1_1993_4</definedName>
    <definedName name="T32_VJ_VÄ_rate_1992_1_1993_4" localSheetId="0">[295]!T32_VJ_VÄ_rate_1992_1_1993_4</definedName>
    <definedName name="T32_VJ_VÄ_rate_1992_1_1993_4">[295]!T32_VJ_VÄ_rate_1992_1_1993_4</definedName>
    <definedName name="T32_VJ_VÄ_rate_1994_1_1995_4" localSheetId="3">[295]!T32_VJ_VÄ_rate_1994_1_1995_4</definedName>
    <definedName name="T32_VJ_VÄ_rate_1994_1_1995_4" localSheetId="1">[295]!T32_VJ_VÄ_rate_1994_1_1995_4</definedName>
    <definedName name="T32_VJ_VÄ_rate_1994_1_1995_4" localSheetId="2">[295]!T32_VJ_VÄ_rate_1994_1_1995_4</definedName>
    <definedName name="T32_VJ_VÄ_rate_1994_1_1995_4" localSheetId="0">[295]!T32_VJ_VÄ_rate_1994_1_1995_4</definedName>
    <definedName name="T32_VJ_VÄ_rate_1994_1_1995_4">[295]!T32_VJ_VÄ_rate_1994_1_1995_4</definedName>
    <definedName name="T32_VJ_VÄ_rate_1996_1_1997_4" localSheetId="3">[295]!T32_VJ_VÄ_rate_1996_1_1997_4</definedName>
    <definedName name="T32_VJ_VÄ_rate_1996_1_1997_4" localSheetId="1">[295]!T32_VJ_VÄ_rate_1996_1_1997_4</definedName>
    <definedName name="T32_VJ_VÄ_rate_1996_1_1997_4" localSheetId="2">[295]!T32_VJ_VÄ_rate_1996_1_1997_4</definedName>
    <definedName name="T32_VJ_VÄ_rate_1996_1_1997_4" localSheetId="0">[295]!T32_VJ_VÄ_rate_1996_1_1997_4</definedName>
    <definedName name="T32_VJ_VÄ_rate_1996_1_1997_4">[295]!T32_VJ_VÄ_rate_1996_1_1997_4</definedName>
    <definedName name="T4_KJ_1991_1993_HJ_1991_1_1993_2" localSheetId="3">[295]!T4_KJ_1991_1993_HJ_1991_1_1993_2</definedName>
    <definedName name="T4_KJ_1991_1993_HJ_1991_1_1993_2" localSheetId="1">[295]!T4_KJ_1991_1993_HJ_1991_1_1993_2</definedName>
    <definedName name="T4_KJ_1991_1993_HJ_1991_1_1993_2" localSheetId="2">[295]!T4_KJ_1991_1993_HJ_1991_1_1993_2</definedName>
    <definedName name="T4_KJ_1991_1993_HJ_1991_1_1993_2" localSheetId="0">[295]!T4_KJ_1991_1993_HJ_1991_1_1993_2</definedName>
    <definedName name="T4_KJ_1991_1993_HJ_1991_1_1993_2">[295]!T4_KJ_1991_1993_HJ_1991_1_1993_2</definedName>
    <definedName name="T4_KJ_1994_1996_HJ_1994_1_1996_2" localSheetId="3">[295]!T4_KJ_1994_1996_HJ_1994_1_1996_2</definedName>
    <definedName name="T4_KJ_1994_1996_HJ_1994_1_1996_2" localSheetId="1">[295]!T4_KJ_1994_1996_HJ_1994_1_1996_2</definedName>
    <definedName name="T4_KJ_1994_1996_HJ_1994_1_1996_2" localSheetId="2">[295]!T4_KJ_1994_1996_HJ_1994_1_1996_2</definedName>
    <definedName name="T4_KJ_1994_1996_HJ_1994_1_1996_2" localSheetId="0">[295]!T4_KJ_1994_1996_HJ_1994_1_1996_2</definedName>
    <definedName name="T4_KJ_1994_1996_HJ_1994_1_1996_2">[295]!T4_KJ_1994_1996_HJ_1994_1_1996_2</definedName>
    <definedName name="T4_KJ_1997_1999_HJ_1997_1_1999_2" localSheetId="3">[295]!T4_KJ_1997_1999_HJ_1997_1_1999_2</definedName>
    <definedName name="T4_KJ_1997_1999_HJ_1997_1_1999_2" localSheetId="1">[295]!T4_KJ_1997_1999_HJ_1997_1_1999_2</definedName>
    <definedName name="T4_KJ_1997_1999_HJ_1997_1_1999_2" localSheetId="2">[295]!T4_KJ_1997_1999_HJ_1997_1_1999_2</definedName>
    <definedName name="T4_KJ_1997_1999_HJ_1997_1_1999_2" localSheetId="0">[295]!T4_KJ_1997_1999_HJ_1997_1_1999_2</definedName>
    <definedName name="T4_KJ_1997_1999_HJ_1997_1_1999_2">[295]!T4_KJ_1997_1999_HJ_1997_1_1999_2</definedName>
    <definedName name="T4_KJ_HJ_VÄ_rate_1992_1994" localSheetId="3">[295]!T4_KJ_HJ_VÄ_rate_1992_1994</definedName>
    <definedName name="T4_KJ_HJ_VÄ_rate_1992_1994" localSheetId="1">[295]!T4_KJ_HJ_VÄ_rate_1992_1994</definedName>
    <definedName name="T4_KJ_HJ_VÄ_rate_1992_1994" localSheetId="2">[295]!T4_KJ_HJ_VÄ_rate_1992_1994</definedName>
    <definedName name="T4_KJ_HJ_VÄ_rate_1992_1994" localSheetId="0">[295]!T4_KJ_HJ_VÄ_rate_1992_1994</definedName>
    <definedName name="T4_KJ_HJ_VÄ_rate_1992_1994">[295]!T4_KJ_HJ_VÄ_rate_1992_1994</definedName>
    <definedName name="T4_KJ_HJ_VÄ_rate_1995_1997" localSheetId="3">[295]!T4_KJ_HJ_VÄ_rate_1995_1997</definedName>
    <definedName name="T4_KJ_HJ_VÄ_rate_1995_1997" localSheetId="1">[295]!T4_KJ_HJ_VÄ_rate_1995_1997</definedName>
    <definedName name="T4_KJ_HJ_VÄ_rate_1995_1997" localSheetId="2">[295]!T4_KJ_HJ_VÄ_rate_1995_1997</definedName>
    <definedName name="T4_KJ_HJ_VÄ_rate_1995_1997" localSheetId="0">[295]!T4_KJ_HJ_VÄ_rate_1995_1997</definedName>
    <definedName name="T4_KJ_HJ_VÄ_rate_1995_1997">[295]!T4_KJ_HJ_VÄ_rate_1995_1997</definedName>
    <definedName name="T4_VJ_1991_1_1992_4" localSheetId="3">[295]!T4_VJ_1991_1_1992_4</definedName>
    <definedName name="T4_VJ_1991_1_1992_4" localSheetId="1">[295]!T4_VJ_1991_1_1992_4</definedName>
    <definedName name="T4_VJ_1991_1_1992_4" localSheetId="2">[295]!T4_VJ_1991_1_1992_4</definedName>
    <definedName name="T4_VJ_1991_1_1992_4" localSheetId="0">[295]!T4_VJ_1991_1_1992_4</definedName>
    <definedName name="T4_VJ_1991_1_1992_4">[295]!T4_VJ_1991_1_1992_4</definedName>
    <definedName name="T4_VJ_1993_1_1994_4" localSheetId="3">[295]!T4_VJ_1993_1_1994_4</definedName>
    <definedName name="T4_VJ_1993_1_1994_4" localSheetId="1">[295]!T4_VJ_1993_1_1994_4</definedName>
    <definedName name="T4_VJ_1993_1_1994_4" localSheetId="2">[295]!T4_VJ_1993_1_1994_4</definedName>
    <definedName name="T4_VJ_1993_1_1994_4" localSheetId="0">[295]!T4_VJ_1993_1_1994_4</definedName>
    <definedName name="T4_VJ_1993_1_1994_4">[295]!T4_VJ_1993_1_1994_4</definedName>
    <definedName name="T4_VJ_1995_1_1996_4" localSheetId="3">[295]!T4_VJ_1995_1_1996_4</definedName>
    <definedName name="T4_VJ_1995_1_1996_4" localSheetId="1">[295]!T4_VJ_1995_1_1996_4</definedName>
    <definedName name="T4_VJ_1995_1_1996_4" localSheetId="2">[295]!T4_VJ_1995_1_1996_4</definedName>
    <definedName name="T4_VJ_1995_1_1996_4" localSheetId="0">[295]!T4_VJ_1995_1_1996_4</definedName>
    <definedName name="T4_VJ_1995_1_1996_4">[295]!T4_VJ_1995_1_1996_4</definedName>
    <definedName name="T4_VJ_1997_1_1998_4" localSheetId="3">[295]!T4_VJ_1997_1_1998_4</definedName>
    <definedName name="T4_VJ_1997_1_1998_4" localSheetId="1">[295]!T4_VJ_1997_1_1998_4</definedName>
    <definedName name="T4_VJ_1997_1_1998_4" localSheetId="2">[295]!T4_VJ_1997_1_1998_4</definedName>
    <definedName name="T4_VJ_1997_1_1998_4" localSheetId="0">[295]!T4_VJ_1997_1_1998_4</definedName>
    <definedName name="T4_VJ_1997_1_1998_4">[295]!T4_VJ_1997_1_1998_4</definedName>
    <definedName name="T4_VJ_VÄ_rate_1992_1_1993_4" localSheetId="3">[295]!T4_VJ_VÄ_rate_1992_1_1993_4</definedName>
    <definedName name="T4_VJ_VÄ_rate_1992_1_1993_4" localSheetId="1">[295]!T4_VJ_VÄ_rate_1992_1_1993_4</definedName>
    <definedName name="T4_VJ_VÄ_rate_1992_1_1993_4" localSheetId="2">[295]!T4_VJ_VÄ_rate_1992_1_1993_4</definedName>
    <definedName name="T4_VJ_VÄ_rate_1992_1_1993_4" localSheetId="0">[295]!T4_VJ_VÄ_rate_1992_1_1993_4</definedName>
    <definedName name="T4_VJ_VÄ_rate_1992_1_1993_4">[295]!T4_VJ_VÄ_rate_1992_1_1993_4</definedName>
    <definedName name="T4_VJ_VÄ_rate_1994_1_1995_4" localSheetId="3">[295]!T4_VJ_VÄ_rate_1994_1_1995_4</definedName>
    <definedName name="T4_VJ_VÄ_rate_1994_1_1995_4" localSheetId="1">[295]!T4_VJ_VÄ_rate_1994_1_1995_4</definedName>
    <definedName name="T4_VJ_VÄ_rate_1994_1_1995_4" localSheetId="2">[295]!T4_VJ_VÄ_rate_1994_1_1995_4</definedName>
    <definedName name="T4_VJ_VÄ_rate_1994_1_1995_4" localSheetId="0">[295]!T4_VJ_VÄ_rate_1994_1_1995_4</definedName>
    <definedName name="T4_VJ_VÄ_rate_1994_1_1995_4">[295]!T4_VJ_VÄ_rate_1994_1_1995_4</definedName>
    <definedName name="T4_VJ_VÄ_rate_1996_1_1997_4" localSheetId="3">[295]!T4_VJ_VÄ_rate_1996_1_1997_4</definedName>
    <definedName name="T4_VJ_VÄ_rate_1996_1_1997_4" localSheetId="1">[295]!T4_VJ_VÄ_rate_1996_1_1997_4</definedName>
    <definedName name="T4_VJ_VÄ_rate_1996_1_1997_4" localSheetId="2">[295]!T4_VJ_VÄ_rate_1996_1_1997_4</definedName>
    <definedName name="T4_VJ_VÄ_rate_1996_1_1997_4" localSheetId="0">[295]!T4_VJ_VÄ_rate_1996_1_1997_4</definedName>
    <definedName name="T4_VJ_VÄ_rate_1996_1_1997_4">[295]!T4_VJ_VÄ_rate_1996_1_1997_4</definedName>
    <definedName name="T5_KJ_1991_1993_HJ_1991_1_1993_2" localSheetId="3">[295]!T5_KJ_1991_1993_HJ_1991_1_1993_2</definedName>
    <definedName name="T5_KJ_1991_1993_HJ_1991_1_1993_2" localSheetId="1">[295]!T5_KJ_1991_1993_HJ_1991_1_1993_2</definedName>
    <definedName name="T5_KJ_1991_1993_HJ_1991_1_1993_2" localSheetId="2">[295]!T5_KJ_1991_1993_HJ_1991_1_1993_2</definedName>
    <definedName name="T5_KJ_1991_1993_HJ_1991_1_1993_2" localSheetId="0">[295]!T5_KJ_1991_1993_HJ_1991_1_1993_2</definedName>
    <definedName name="T5_KJ_1991_1993_HJ_1991_1_1993_2">[295]!T5_KJ_1991_1993_HJ_1991_1_1993_2</definedName>
    <definedName name="T5_KJ_1994_1996_HJ_1994_1_1996_2" localSheetId="3">[295]!T5_KJ_1994_1996_HJ_1994_1_1996_2</definedName>
    <definedName name="T5_KJ_1994_1996_HJ_1994_1_1996_2" localSheetId="1">[295]!T5_KJ_1994_1996_HJ_1994_1_1996_2</definedName>
    <definedName name="T5_KJ_1994_1996_HJ_1994_1_1996_2" localSheetId="2">[295]!T5_KJ_1994_1996_HJ_1994_1_1996_2</definedName>
    <definedName name="T5_KJ_1994_1996_HJ_1994_1_1996_2" localSheetId="0">[295]!T5_KJ_1994_1996_HJ_1994_1_1996_2</definedName>
    <definedName name="T5_KJ_1994_1996_HJ_1994_1_1996_2">[295]!T5_KJ_1994_1996_HJ_1994_1_1996_2</definedName>
    <definedName name="T5_KJ_1997_1999_HJ_1997_1_1999_2" localSheetId="3">[295]!T5_KJ_1997_1999_HJ_1997_1_1999_2</definedName>
    <definedName name="T5_KJ_1997_1999_HJ_1997_1_1999_2" localSheetId="1">[295]!T5_KJ_1997_1999_HJ_1997_1_1999_2</definedName>
    <definedName name="T5_KJ_1997_1999_HJ_1997_1_1999_2" localSheetId="2">[295]!T5_KJ_1997_1999_HJ_1997_1_1999_2</definedName>
    <definedName name="T5_KJ_1997_1999_HJ_1997_1_1999_2" localSheetId="0">[295]!T5_KJ_1997_1999_HJ_1997_1_1999_2</definedName>
    <definedName name="T5_KJ_1997_1999_HJ_1997_1_1999_2">[295]!T5_KJ_1997_1999_HJ_1997_1_1999_2</definedName>
    <definedName name="T5_KJ_HJ_VÄ_rate_1992_1994" localSheetId="3">[295]!T5_KJ_HJ_VÄ_rate_1992_1994</definedName>
    <definedName name="T5_KJ_HJ_VÄ_rate_1992_1994" localSheetId="1">[295]!T5_KJ_HJ_VÄ_rate_1992_1994</definedName>
    <definedName name="T5_KJ_HJ_VÄ_rate_1992_1994" localSheetId="2">[295]!T5_KJ_HJ_VÄ_rate_1992_1994</definedName>
    <definedName name="T5_KJ_HJ_VÄ_rate_1992_1994" localSheetId="0">[295]!T5_KJ_HJ_VÄ_rate_1992_1994</definedName>
    <definedName name="T5_KJ_HJ_VÄ_rate_1992_1994">[295]!T5_KJ_HJ_VÄ_rate_1992_1994</definedName>
    <definedName name="T5_KJ_HJ_VÄ_rate_1995_1997" localSheetId="3">[295]!T5_KJ_HJ_VÄ_rate_1995_1997</definedName>
    <definedName name="T5_KJ_HJ_VÄ_rate_1995_1997" localSheetId="1">[295]!T5_KJ_HJ_VÄ_rate_1995_1997</definedName>
    <definedName name="T5_KJ_HJ_VÄ_rate_1995_1997" localSheetId="2">[295]!T5_KJ_HJ_VÄ_rate_1995_1997</definedName>
    <definedName name="T5_KJ_HJ_VÄ_rate_1995_1997" localSheetId="0">[295]!T5_KJ_HJ_VÄ_rate_1995_1997</definedName>
    <definedName name="T5_KJ_HJ_VÄ_rate_1995_1997">[295]!T5_KJ_HJ_VÄ_rate_1995_1997</definedName>
    <definedName name="T5_VJ_1991_1_1992_4" localSheetId="3">[295]!T5_VJ_1991_1_1992_4</definedName>
    <definedName name="T5_VJ_1991_1_1992_4" localSheetId="1">[295]!T5_VJ_1991_1_1992_4</definedName>
    <definedName name="T5_VJ_1991_1_1992_4" localSheetId="2">[295]!T5_VJ_1991_1_1992_4</definedName>
    <definedName name="T5_VJ_1991_1_1992_4" localSheetId="0">[295]!T5_VJ_1991_1_1992_4</definedName>
    <definedName name="T5_VJ_1991_1_1992_4">[295]!T5_VJ_1991_1_1992_4</definedName>
    <definedName name="T5_VJ_1993_1_1994_4" localSheetId="3">[295]!T5_VJ_1993_1_1994_4</definedName>
    <definedName name="T5_VJ_1993_1_1994_4" localSheetId="1">[295]!T5_VJ_1993_1_1994_4</definedName>
    <definedName name="T5_VJ_1993_1_1994_4" localSheetId="2">[295]!T5_VJ_1993_1_1994_4</definedName>
    <definedName name="T5_VJ_1993_1_1994_4" localSheetId="0">[295]!T5_VJ_1993_1_1994_4</definedName>
    <definedName name="T5_VJ_1993_1_1994_4">[295]!T5_VJ_1993_1_1994_4</definedName>
    <definedName name="T5_VJ_1995_1_1996_4" localSheetId="3">[295]!T5_VJ_1995_1_1996_4</definedName>
    <definedName name="T5_VJ_1995_1_1996_4" localSheetId="1">[295]!T5_VJ_1995_1_1996_4</definedName>
    <definedName name="T5_VJ_1995_1_1996_4" localSheetId="2">[295]!T5_VJ_1995_1_1996_4</definedName>
    <definedName name="T5_VJ_1995_1_1996_4" localSheetId="0">[295]!T5_VJ_1995_1_1996_4</definedName>
    <definedName name="T5_VJ_1995_1_1996_4">[295]!T5_VJ_1995_1_1996_4</definedName>
    <definedName name="T5_VJ_1997_1_1998_4" localSheetId="3">[295]!T5_VJ_1997_1_1998_4</definedName>
    <definedName name="T5_VJ_1997_1_1998_4" localSheetId="1">[295]!T5_VJ_1997_1_1998_4</definedName>
    <definedName name="T5_VJ_1997_1_1998_4" localSheetId="2">[295]!T5_VJ_1997_1_1998_4</definedName>
    <definedName name="T5_VJ_1997_1_1998_4" localSheetId="0">[295]!T5_VJ_1997_1_1998_4</definedName>
    <definedName name="T5_VJ_1997_1_1998_4">[295]!T5_VJ_1997_1_1998_4</definedName>
    <definedName name="T5_VJ_VÄ_rate_1992_1_1993_4" localSheetId="3">[295]!T5_VJ_VÄ_rate_1992_1_1993_4</definedName>
    <definedName name="T5_VJ_VÄ_rate_1992_1_1993_4" localSheetId="1">[295]!T5_VJ_VÄ_rate_1992_1_1993_4</definedName>
    <definedName name="T5_VJ_VÄ_rate_1992_1_1993_4" localSheetId="2">[295]!T5_VJ_VÄ_rate_1992_1_1993_4</definedName>
    <definedName name="T5_VJ_VÄ_rate_1992_1_1993_4" localSheetId="0">[295]!T5_VJ_VÄ_rate_1992_1_1993_4</definedName>
    <definedName name="T5_VJ_VÄ_rate_1992_1_1993_4">[295]!T5_VJ_VÄ_rate_1992_1_1993_4</definedName>
    <definedName name="T5_VJ_VÄ_rate_1994_1_1995_4" localSheetId="3">[295]!T5_VJ_VÄ_rate_1994_1_1995_4</definedName>
    <definedName name="T5_VJ_VÄ_rate_1994_1_1995_4" localSheetId="1">[295]!T5_VJ_VÄ_rate_1994_1_1995_4</definedName>
    <definedName name="T5_VJ_VÄ_rate_1994_1_1995_4" localSheetId="2">[295]!T5_VJ_VÄ_rate_1994_1_1995_4</definedName>
    <definedName name="T5_VJ_VÄ_rate_1994_1_1995_4" localSheetId="0">[295]!T5_VJ_VÄ_rate_1994_1_1995_4</definedName>
    <definedName name="T5_VJ_VÄ_rate_1994_1_1995_4">[295]!T5_VJ_VÄ_rate_1994_1_1995_4</definedName>
    <definedName name="T5_VJ_VÄ_rate_1996_1_1997_4" localSheetId="3">[295]!T5_VJ_VÄ_rate_1996_1_1997_4</definedName>
    <definedName name="T5_VJ_VÄ_rate_1996_1_1997_4" localSheetId="1">[295]!T5_VJ_VÄ_rate_1996_1_1997_4</definedName>
    <definedName name="T5_VJ_VÄ_rate_1996_1_1997_4" localSheetId="2">[295]!T5_VJ_VÄ_rate_1996_1_1997_4</definedName>
    <definedName name="T5_VJ_VÄ_rate_1996_1_1997_4" localSheetId="0">[295]!T5_VJ_VÄ_rate_1996_1_1997_4</definedName>
    <definedName name="T5_VJ_VÄ_rate_1996_1_1997_4">[295]!T5_VJ_VÄ_rate_1996_1_1997_4</definedName>
    <definedName name="TAB.MKT">#REF!</definedName>
    <definedName name="TAB.MKT.A">'[296]MTM A'!$A$3:$R$800</definedName>
    <definedName name="TAB.MKT.L">'[296]MTM L'!$A$3:$R$800</definedName>
    <definedName name="Tab.Taxa">[297]Taxas!$A$22:$T$825</definedName>
    <definedName name="TAB14NOTE">#REF!</definedName>
    <definedName name="tab17bop">#REF!</definedName>
    <definedName name="TAB1A">#REF!</definedName>
    <definedName name="tab1b">'[298]S&amp;I DANE'!$A$1:$I$42</definedName>
    <definedName name="TAB1CK">#REF!</definedName>
    <definedName name="tab2000b">'[77]SR Table 2'!#REF!</definedName>
    <definedName name="Tab25a">#REF!</definedName>
    <definedName name="Tab25b">#REF!</definedName>
    <definedName name="TAB2A">#REF!</definedName>
    <definedName name="TAB4APPX">'[277]Table 5'!$A$2:$I$55</definedName>
    <definedName name="TAB5A">#REF!</definedName>
    <definedName name="TAB6A">'[78]Annual Tables'!#REF!</definedName>
    <definedName name="TAB6B">'[78]Annual Tables'!#REF!</definedName>
    <definedName name="TAB6C">#REF!</definedName>
    <definedName name="TAB7A">#REF!</definedName>
    <definedName name="Tabe">#REF!</definedName>
    <definedName name="tabela">[39]Carteira!$A$4:$P$205</definedName>
    <definedName name="tabelad">#REF!</definedName>
    <definedName name="TabES">#REF!</definedName>
    <definedName name="TABIND">[299]Tabela!$A$2:$E$22</definedName>
    <definedName name="Table">[300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301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__Main_Economic_Indicators">#REF!</definedName>
    <definedName name="Table_1__Summary_of_Bugetary_Operations__1995">#REF!</definedName>
    <definedName name="Table_11">[291]tx!$A$13:$N$89</definedName>
    <definedName name="Table_12">[291]tx!$A$92:$N$166</definedName>
    <definedName name="Table_13">[291]tx!$A$169:$N$228</definedName>
    <definedName name="Table_14">[291]tx!$A$232:$N$286</definedName>
    <definedName name="Table_15">[291]tx!$A$290:$N$313</definedName>
    <definedName name="Table_16">[291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">#REF!</definedName>
    <definedName name="Table_5.___Estonia____Monetary_Authorities__1994_98__1">#REF!</definedName>
    <definedName name="Table_5.__Estonia__Estimated_Fiscal_Impact_of_Proposed_Tax_Policy_Changes_for_2000">#REF!</definedName>
    <definedName name="Table_6">#REF!</definedName>
    <definedName name="Table_6.__Moldova__Balance_of_Payments__1994_98">#REF!</definedName>
    <definedName name="table_7">'[77]SR Table 2'!#REF!</definedName>
    <definedName name="Table_8">#REF!</definedName>
    <definedName name="Table_9">#REF!</definedName>
    <definedName name="Table_BalanceSheet">#REF!</definedName>
    <definedName name="Table_baseline">[302]SR_Table_Baseline!$A$3:$AR$60</definedName>
    <definedName name="Table_Coverage">"1960-1995"</definedName>
    <definedName name="Table_debt">#REF!</definedName>
    <definedName name="TABLE_PRINT">#REF!</definedName>
    <definedName name="Table_Span">1995-1960+1</definedName>
    <definedName name="Table_stress">[302]SR_Table_Stress!$A$1:$V$84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1995">#REF!</definedName>
    <definedName name="Table2">#REF!</definedName>
    <definedName name="Table2.1">#REF!</definedName>
    <definedName name="Table2.2">#REF!</definedName>
    <definedName name="Table2.3">#REF!</definedName>
    <definedName name="TABLE20">#REF!</definedName>
    <definedName name="TABLE21">#REF!</definedName>
    <definedName name="table21299">'[77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">#REF!</definedName>
    <definedName name="Table3_Fiscal">#REF!</definedName>
    <definedName name="table398">#REF!</definedName>
    <definedName name="TABLE3A">'[273]Monetary Inputs'!#REF!</definedName>
    <definedName name="Table3BoP">#REF!</definedName>
    <definedName name="TABLE4">#REF!</definedName>
    <definedName name="TABLE46">#REF!</definedName>
    <definedName name="table498">#REF!</definedName>
    <definedName name="TABLE4A">'[273]Monetary Inputs'!#REF!</definedName>
    <definedName name="Table4Monetary">#REF!</definedName>
    <definedName name="Table5">#REF!</definedName>
    <definedName name="Table5.1">#REF!</definedName>
    <definedName name="Table6">#REF!</definedName>
    <definedName name="Table6.1">#REF!</definedName>
    <definedName name="Table6.2">#REF!</definedName>
    <definedName name="Table6.3">#REF!</definedName>
    <definedName name="Table6.5">#REF!</definedName>
    <definedName name="Table6.6">#REF!</definedName>
    <definedName name="Table7">#REF!</definedName>
    <definedName name="Table7.1">#REF!</definedName>
    <definedName name="Table8">#REF!</definedName>
    <definedName name="Table9">#REF!</definedName>
    <definedName name="Tablec.real">#REF!</definedName>
    <definedName name="TABLECOMP">#N/A</definedName>
    <definedName name="tabledebt">#REF!</definedName>
    <definedName name="TableOrder">#REF!</definedName>
    <definedName name="tableSR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56]SpotExchangeRates!#REF!</definedName>
    <definedName name="TAME">#REF!</definedName>
    <definedName name="Target_Post_Tax_Return">#REF!</definedName>
    <definedName name="target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t">#REF!</definedName>
    <definedName name="TAXA.CDI">[303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304]StRp_Tbl1!$B$4:$AF$109</definedName>
    <definedName name="TB_SR_2">#REF!</definedName>
    <definedName name="TB_Sub">[82]CGExp!$B$135:$CL$192</definedName>
    <definedName name="TB_Subsd">#REF!</definedName>
    <definedName name="Tb_Tax_3year">[82]TaxRev!$A$2:$L$66</definedName>
    <definedName name="TB_Taxes">'[82]JunPrg_9899&amp;beyond'!$A$487:$AE$559</definedName>
    <definedName name="TB1_x">#REF!</definedName>
    <definedName name="TB1_xx">#REF!</definedName>
    <definedName name="TB1b">[82]SummaryCG!$A$79:$CL$150</definedName>
    <definedName name="TB1b_x">#REF!</definedName>
    <definedName name="TB2b">[82]CGRev!$A$57:$CL$99</definedName>
    <definedName name="TB3b">[82]CGExp!$B$284:$CL$356</definedName>
    <definedName name="TB5b">[82]CGAuthMeth!$B$174:$CL$223</definedName>
    <definedName name="TB6b">[82]CGAuthMeth!$B$231:$CL$297</definedName>
    <definedName name="TB7b">[82]CGFin_Monthly!$B$92:$AC$142</definedName>
    <definedName name="TBDM">[255]DBMALLES!$A$842:$IP$842</definedName>
    <definedName name="TBill">'[208]Interest&amp;Financing'!$A$3</definedName>
    <definedName name="TBillData">OFFSET(#REF!,0,0,COUNTA(#REF!),2)</definedName>
    <definedName name="TBIOM">[255]DBMALLES!$A$843:$IP$843</definedName>
    <definedName name="TBIWM">[255]DBMALLES!$A$844:$IP$844</definedName>
    <definedName name="Tbl_GFN">[305]Table_GEF!$B$2:$T$53</definedName>
    <definedName name="tbl_ProdInfo" hidden="1">#REF!</definedName>
    <definedName name="tblChecks">[195]ErrCheck!$A$3:$E$5</definedName>
    <definedName name="tblLinks">[195]Links!$A$4:$F$33</definedName>
    <definedName name="TBondData">OFFSET(#REF!,0,0,COUNTA(#REF!),3)</definedName>
    <definedName name="TBPRJ4">#REF!</definedName>
    <definedName name="TBRDM">[255]DBMALLES!$A$845:$IP$845</definedName>
    <definedName name="Tbs1thr4">#REF!</definedName>
    <definedName name="TBSTR">[255]DBMALLES!$A$1177:$IP$1177</definedName>
    <definedName name="tc">[306]Total!#REF!</definedName>
    <definedName name="TCS_Con">[92]A!#REF!</definedName>
    <definedName name="TCS_Cur">[92]A!#REF!</definedName>
    <definedName name="TDao" hidden="1">#REF!</definedName>
    <definedName name="TDGSTR">[255]DBMALLES!$A$1178:$IP$1178</definedName>
    <definedName name="TDIR">[94]K81!$A$30:$IV$30</definedName>
    <definedName name="TEGBM">[255]DBMALLES!$A$846:$IP$846</definedName>
    <definedName name="TEGUM">[255]DBMALLES!$A$847:$IP$847</definedName>
    <definedName name="TEGZM">[255]DBMALLES!$A$848:$IP$848</definedName>
    <definedName name="telecommunications">#REF!</definedName>
    <definedName name="temp1" hidden="1">{"'Sheet1'!$A$1:$I$48"}</definedName>
    <definedName name="templookup">#REF!</definedName>
    <definedName name="tenou" hidden="1">'[52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ESTE">#REF!</definedName>
    <definedName name="testes2">OFFSET([158]Dividendos!$AG$7,VLOOKUP(YEAR(EDATE([158]Dividendos!XFD1,-22)),[158]Dividendos!$AH$6:$AI$100,2,0),0,VLOOKUP(YEAR([158]Dividendos!XFD1),[158]Dividendos!$AH$6:$AI$100,2,0),1)</definedName>
    <definedName name="testeteste">SUMIF('[158]TOTAL EMPRESAS 2015'!$A$102:$A$110,'[158]ABERTO - BNDES 2015'!$F1048576,'[158]TOTAL EMPRESAS 2015'!A$102:A$110)</definedName>
    <definedName name="Texto">#REF!</definedName>
    <definedName name="TEXTTAB">#N/A</definedName>
    <definedName name="textToday">#REF!</definedName>
    <definedName name="tfp">'[307]TFP Determinant Index'!$C:$I</definedName>
    <definedName name="TGEOM">[255]DBMALLES!$A$849:$IP$849</definedName>
    <definedName name="TGEWM">[255]DBMALLES!$A$850:$IP$850</definedName>
    <definedName name="TGROM">[255]DBMALLES!$A$851:$IP$851</definedName>
    <definedName name="TGRWM">[255]DBMALLES!$A$852:$IP$852</definedName>
    <definedName name="TGSIECATS">#REF!</definedName>
    <definedName name="TGUOM">[255]DBMALLES!$A$853:$IP$853</definedName>
    <definedName name="TGUWM">[255]DBMALLES!$A$854:$IP$854</definedName>
    <definedName name="Thailand">#REF!</definedName>
    <definedName name="thousand">1000</definedName>
    <definedName name="TIME">[83]Sum1!#REF!</definedName>
    <definedName name="TIND">[94]K82!$A$33:$IV$33</definedName>
    <definedName name="tj" hidden="1">{"Riqfin97",#N/A,FALSE,"Tran";"Riqfinpro",#N/A,FALSE,"Tran"}</definedName>
    <definedName name="TKFOM">[255]DBMALLES!$A$855:$IP$855</definedName>
    <definedName name="TKFWM">[255]DBMALLES!$A$856:$IP$856</definedName>
    <definedName name="TKIAG">[255]DBMALLES!$A$1179:$IP$1179</definedName>
    <definedName name="TKOOM">[255]DBMALLES!$A$857:$IP$857</definedName>
    <definedName name="TKOWM">[255]DBMALLES!$A$858:$IP$858</definedName>
    <definedName name="TLDOM">[255]DBMALLES!$A$859:$IP$859</definedName>
    <definedName name="TLDWM">[255]DBMALLES!$A$860:$IP$860</definedName>
    <definedName name="TLOM">[255]DBMALLES!$A$861:$IP$861</definedName>
    <definedName name="TLOOM">[255]DBMALLES!$A$862:$IP$862</definedName>
    <definedName name="TLOWM">[255]DBMALLES!$A$863:$IP$863</definedName>
    <definedName name="TM">'[114]Output WEO'!#REF!</definedName>
    <definedName name="TM_RPCH">'[114]Output WEO'!#REF!</definedName>
    <definedName name="TMG">'[114]Output WEO'!#REF!</definedName>
    <definedName name="TMG_D">[128]Q5!$E$23:$AH$23</definedName>
    <definedName name="TMG_RPCH">'[114]Output WEO'!#REF!</definedName>
    <definedName name="TMGO">#N/A</definedName>
    <definedName name="TMGO_DPCH">'[114]Output WEO'!#REF!</definedName>
    <definedName name="TMIDM">[255]DBMALLES!$A$864:$IP$864</definedName>
    <definedName name="TNAME">'[115]AFR -WETA DAta'!#REF!</definedName>
    <definedName name="TNEOM">[255]DBMALLES!$A$865:$IP$865</definedName>
    <definedName name="TNEWM">[255]DBMALLES!$A$866:$IP$866</definedName>
    <definedName name="TNKG">[94]K81!#REF!</definedName>
    <definedName name="TOC">#REF!</definedName>
    <definedName name="TOKEN">[0]!TOKEN</definedName>
    <definedName name="TOP_BORDER">#REF!</definedName>
    <definedName name="TOT">#REF!</definedName>
    <definedName name="TOT00">#REF!</definedName>
    <definedName name="TOTAL">#REF!</definedName>
    <definedName name="TOTAL_DS">#REF!</definedName>
    <definedName name="TOTAL1">#REF!</definedName>
    <definedName name="TotalCosts">[90]ProjectCashflow!$B$127</definedName>
    <definedName name="totalloan">#REF!</definedName>
    <definedName name="toto">'[308]Fig15(data)'!$N$4:$O$19</definedName>
    <definedName name="toto1">'[309]OldFig5(data)'!$N$8:$O$27</definedName>
    <definedName name="TOWEO">#REF!</definedName>
    <definedName name="toyear">[210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R">'[310]Banco de Dados'!#REF!</definedName>
    <definedName name="Trade.Hedge">#REF!</definedName>
    <definedName name="Trade_balance">#REF!</definedName>
    <definedName name="TRADE3">[67]Trade!#REF!</definedName>
    <definedName name="trans">#REF!</definedName>
    <definedName name="Transfer_check">#REF!</definedName>
    <definedName name="TRANSFERENCIA" localSheetId="3">[130]!TRANSFERENCIA</definedName>
    <definedName name="TRANSFERENCIA" localSheetId="1">[130]!TRANSFERENCIA</definedName>
    <definedName name="TRANSFERENCIA" localSheetId="2">[130]!TRANSFERENCIA</definedName>
    <definedName name="TRANSFERENCIA" localSheetId="0">[130]!TRANSFERENCIA</definedName>
    <definedName name="TRANSFERENCIA">[130]!TRANSFERENCIA</definedName>
    <definedName name="transfers">#REF!</definedName>
    <definedName name="TRANSNAVE">#REF!</definedName>
    <definedName name="TRD_Con">[92]A!#REF!</definedName>
    <definedName name="TRD_Cur">[92]A!#REF!</definedName>
    <definedName name="tretry" hidden="1">[48]Data!#REF!</definedName>
    <definedName name="Trimestre">[138]Dados!#REF!</definedName>
    <definedName name="TRNR_0b99253d9c3448728b903b6edbd0fd8c_23_1" hidden="1">[311]Equity!#REF!</definedName>
    <definedName name="TRNR_32e2697a08194b6aa367b833d8b11621_701_2" hidden="1">[312]spreads!#REF!</definedName>
    <definedName name="TRNR_3abb3c16f62e4e158864a2469cf9ff14_4473_2" hidden="1">#REF!</definedName>
    <definedName name="TRNR_4b1c7ddf2b0b46609eb92df67cf35346_28_1" hidden="1">[311]Currency!#REF!</definedName>
    <definedName name="TRNR_6cc97bdd02674c1ba9a8c14712296f56_9_1" hidden="1">[313]Yield_Curve!#REF!</definedName>
    <definedName name="TRNR_7af52d3179bd4697a8ec83fb7f3af0f3_27_1" hidden="1">[311]Currency!#REF!</definedName>
    <definedName name="TRNR_7e67cc3a0d854ebe89ea97879f9effda_859_2" hidden="1">#REF!</definedName>
    <definedName name="TRNR_8951f1f42af24d9dac9ab73472a69a57_685_6" hidden="1">#REF!</definedName>
    <definedName name="TRNR_9b515c491c594dfbaf8def55781426b9_1_1" hidden="1">[312]spreads!#REF!</definedName>
    <definedName name="TRNR_d272faae839549e0ba00f6053b0ed72c_82_1" hidden="1">[311]By_Asset_Class!#REF!</definedName>
    <definedName name="TRNR_d465d5bc3298466f8711151e15ed3ed7_1642_1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ERIES_AVONLY">#REF!</definedName>
    <definedName name="TSERT" hidden="1">'[314]XX ag prices'!#REF!</definedName>
    <definedName name="TSGOM">[255]DBMALLES!$A$868:$IP$868</definedName>
    <definedName name="TSGWM">[255]DBMALLES!$A$869:$IP$869</definedName>
    <definedName name="TSODM">[255]DBMALLES!$A$870:$IP$870</definedName>
    <definedName name="tt" hidden="1">{"Tab1",#N/A,FALSE,"P";"Tab2",#N/A,FALSE,"P"}</definedName>
    <definedName name="tta">#REF!</definedName>
    <definedName name="ttaa">#REF!</definedName>
    <definedName name="TTADM">[255]DBMALLES!$A$871:$IP$871</definedName>
    <definedName name="ttt" hidden="1">{"Tab1",#N/A,FALSE,"P";"Tab2",#N/A,FALSE,"P"}</definedName>
    <definedName name="tttt" hidden="1">{"Tab1",#N/A,FALSE,"P";"Tab2",#N/A,FALSE,"P"}</definedName>
    <definedName name="ttttt" hidden="1">[245]M!#REF!</definedName>
    <definedName name="ttttttttt" hidden="1">{"Minpmon",#N/A,FALSE,"Monthinput"}</definedName>
    <definedName name="ttyy" hidden="1">{"Riqfin97",#N/A,FALSE,"Tran";"Riqfinpro",#N/A,FALSE,"Tran"}</definedName>
    <definedName name="TUMDM">[255]DBMALLES!$A$872:$IP$872</definedName>
    <definedName name="TUMOM">[255]DBMALLES!$A$873:$IP$873</definedName>
    <definedName name="TUMWM">[255]DBMALLES!$A$874:$IP$874</definedName>
    <definedName name="Turkey">#REF!</definedName>
    <definedName name="Turkey_5B">[107]GRAD!$E$59:$G$59</definedName>
    <definedName name="TVEOM">[255]DBMALLES!$A$875:$IP$875</definedName>
    <definedName name="TVEWM">[255]DBMALLES!$A$876:$IP$876</definedName>
    <definedName name="TVKG">[94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55]DBMALLES!$A$877:$IP$877</definedName>
    <definedName name="TVMWM">[255]DBMALLES!$A$878:$IP$878</definedName>
    <definedName name="TVSDM">[255]DBMALLES!$A$879:$IP$879</definedName>
    <definedName name="twryrwe" hidden="1">[53]PRIVATE!#REF!</definedName>
    <definedName name="TX">'[114]Output WEO'!#REF!</definedName>
    <definedName name="TX_R">'[129]WEO-submission'!#REF!</definedName>
    <definedName name="TX_RPCH">'[114]Output WEO'!#REF!</definedName>
    <definedName name="TXG">'[114]Output WEO'!#REF!</definedName>
    <definedName name="TXG_D">#N/A</definedName>
    <definedName name="TXG_R">'[129]WEO-submission'!#REF!</definedName>
    <definedName name="TXG_RPCH">'[114]Output WEO'!#REF!</definedName>
    <definedName name="TXGO">#N/A</definedName>
    <definedName name="TXGO_DPCH">'[114]Output WEO'!#REF!</definedName>
    <definedName name="TxMercAtual">'[310]Banco de Dados'!#REF!</definedName>
    <definedName name="TxMercFechMês">'[310]Banco de Dados'!#REF!</definedName>
    <definedName name="TXMERCPRE">#REF!</definedName>
    <definedName name="TXMERCPREA">#REF!</definedName>
    <definedName name="TXMERCPREDA">#REF!</definedName>
    <definedName name="TXMERCUSD">[39]CPRE!$B$1:$F$1203</definedName>
    <definedName name="TXMERCUSDA">[240]CDOLAR!$I$1:$N$933</definedName>
    <definedName name="TXMERCUSDDA">[143]CDOLAR!$H$2:$L$1500</definedName>
    <definedName name="tyi" hidden="1">'[52]Dep fonct'!#REF!</definedName>
    <definedName name="Type">#REF!</definedName>
    <definedName name="TYPEI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[255]DBMALLES!$A$880:$IP$880</definedName>
    <definedName name="TZIWM">[255]DBMALLES!$A$881:$IP$881</definedName>
    <definedName name="u">#REF!</definedName>
    <definedName name="Unadjusted_usable_resources">#REF!</definedName>
    <definedName name="Uncommitted_usable_resources">#REF!</definedName>
    <definedName name="UnitCosts">[91]ProjectCashFlow!$G$211</definedName>
    <definedName name="United_Kingdom_5B">[107]GRAD!$E$60:$G$60</definedName>
    <definedName name="United_States_5B">[107]GRAD!$E$61:$G$61</definedName>
    <definedName name="UNITS">#REF!</definedName>
    <definedName name="UnitsLabel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aexg">OFFSET(#REF!,0,0,COUNTA(#REF!))</definedName>
    <definedName name="usaexl">OFFSET([89]figA1!$R$4,0,0,COUNTA([89]figA1!$B:$B))</definedName>
    <definedName name="usaimg">OFFSET(#REF!,0,0,COUNTA(#REF!))</definedName>
    <definedName name="usaiml">OFFSET(#REF!,0,0,COUNTA(#REF!))</definedName>
    <definedName name="USCRUDE87">#REF!</definedName>
    <definedName name="USCRUDE88">#REF!</definedName>
    <definedName name="USD">'[310]Banco de Dados'!#REF!</definedName>
    <definedName name="USDAtivo">#REF!</definedName>
    <definedName name="USDIST87">#REF!</definedName>
    <definedName name="USDIST88">#REF!</definedName>
    <definedName name="USDPassivo">#REF!</definedName>
    <definedName name="USERNAME">[190]Contents!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T">#REF!</definedName>
    <definedName name="UTIL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dj">#REF!</definedName>
    <definedName name="val">#REF!</definedName>
    <definedName name="VALID_FORMATS">#REF!</definedName>
    <definedName name="ValidationList">#REF!</definedName>
    <definedName name="Valor">[315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16]Dados!#REF!</definedName>
    <definedName name="vatnew">#REF!</definedName>
    <definedName name="VENC">#REF!</definedName>
    <definedName name="Venezuela">#REF!</definedName>
    <definedName name="VEPH">[94]K5!$A$14:$IV$14</definedName>
    <definedName name="VGRBASIS">[94]K0!$C$13</definedName>
    <definedName name="vintage">#REF!</definedName>
    <definedName name="Vintage_display_lookup">[164]lookup!$AJ$3:$AK$15</definedName>
    <definedName name="VMONTH">'[79]T3.3 (old series)'!#REF!</definedName>
    <definedName name="VPTVM_1">[268]VPTVM!$P$11</definedName>
    <definedName name="VPTVM_2">[268]VPTVM!$M$11</definedName>
    <definedName name="VPTVM_3">[268]VPTVM!$J$11</definedName>
    <definedName name="VPTVM_4">[268]VPTVM!$G$11</definedName>
    <definedName name="VPTVM_final">[268]VPTVM!$P$12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{"PRI",#N/A,FALSE,"Data";"QUA",#N/A,FALSE,"Data";"STR",#N/A,FALSE,"Data";"VAL",#N/A,FALSE,"Data";"WEO",#N/A,FALSE,"Data";"WGT",#N/A,FALSE,"Data"}</definedName>
    <definedName name="W2betet">OFFSET([183]DATA!$B$3,[183]DATA!$D$1-3,0,[183]DATA!$L$1-[183]DATA!$D$1+3,1)</definedName>
    <definedName name="wage">[81]!wage</definedName>
    <definedName name="Wages">#REF!</definedName>
    <definedName name="wb">'[160]by year'!$K$6:$K$129</definedName>
    <definedName name="Weekly_Depreciation">'[108]Inter-Bank'!$I$5</definedName>
    <definedName name="wef" hidden="1">{"arev",#N/A,FALSE,"arev";"aexp",#N/A,FALSE,"aexp";"sumcgo",#N/A,FALSE,"brf_sum";"afin",#N/A,FALSE,"afin"}</definedName>
    <definedName name="weight">[317]F5_W!$A$1:$C$33</definedName>
    <definedName name="Weighted_Average_Inter_Bank_Exchange_Rate">'[108]Inter-Bank'!$C$5</definedName>
    <definedName name="WEO">#REF!</definedName>
    <definedName name="weo_dmx">#REF!</definedName>
    <definedName name="WEODATES">#REF!</definedName>
    <definedName name="weonames">#REF!</definedName>
    <definedName name="WEOTimeSeries">[91]Prices!$E$92:$AR$101</definedName>
    <definedName name="weqw">[81]!weqw</definedName>
    <definedName name="wer" hidden="1">{"Riqfin97",#N/A,FALSE,"Tran";"Riqfinpro",#N/A,FALSE,"Tran"}</definedName>
    <definedName name="wewe" hidden="1">{"BoP med term 1993-2002",#N/A,FALSE,"BoP"}</definedName>
    <definedName name="wexg">OFFSET(#REF!,0,0,COUNTA(#REF!))</definedName>
    <definedName name="wexl">OFFSET([89]figA1!$P$4,0,0,COUNTA([89]figA1!$B:$B))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img">OFFSET(#REF!,0,0,COUNTA(#REF!))</definedName>
    <definedName name="wiml">OFFSET(#REF!,0,0,COUNTA(#REF!))</definedName>
    <definedName name="WIN">#REF!</definedName>
    <definedName name="Wind">#REF!</definedName>
    <definedName name="WMENU">#REF!</definedName>
    <definedName name="Women">[107]GRAD!$G$2:$G$61</definedName>
    <definedName name="wood">#REF!</definedName>
    <definedName name="WORKTAB">#N/A</definedName>
    <definedName name="wpi">#N/A</definedName>
    <definedName name="wqwe" localSheetId="3">Sheet5</definedName>
    <definedName name="wqwe" localSheetId="1">Sheet5</definedName>
    <definedName name="wqwe" localSheetId="2">Sheet5</definedName>
    <definedName name="wqwe" localSheetId="0">Sheet5</definedName>
    <definedName name="wqwe">Sheet5</definedName>
    <definedName name="wrn" hidden="1">{"arev",#N/A,FALSE,"arev";"aexp",#N/A,FALSE,"aexp";"sumcgo",#N/A,FALSE,"brf_sum";"afin",#N/A,FALSE,"afin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S." hidden="1">{#N/A,#N/A,FALSE,"BANKS"}</definedName>
    <definedName name="wrn.BMA." hidden="1">{"3",#N/A,FALSE,"BASE MONETARIA";"4",#N/A,FALSE,"BASE MONETARIA"}</definedName>
    <definedName name="wrn.BOP.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BG." hidden="1">{#N/A,#N/A,FALSE,"NBG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put1." hidden="1">{#N/A,#N/A,FALSE,"Output 1"}</definedName>
    <definedName name="wrn.OUtput2." hidden="1">{#N/A,#N/A,FALSE,"Output 2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22_Data_Collection1997." hidden="1">{"_R22_General",#N/A,TRUE,"R22_General";"_R22_Questions",#N/A,TRUE,"R22_Questions";"ColA_R22",#N/A,TRUE,"R2295";"_R22_Tables",#N/A,TRUE,"R2295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sults." hidden="1">{#N/A,#N/A,TRUE,"Pri";#N/A,#N/A,TRUE,"Exp"}</definedName>
    <definedName name="wrn.results.plus" hidden="1">{#N/A,#N/A,TRUE,"Pri";#N/A,#N/A,TRUE,"Exp"}</definedName>
    <definedName name="wrn.REVSHARE." hidden="1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._.report._.Table._.4." hidden="1">{"Staff Report table 4 -- BoP",#N/A,FALSE,"BoP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hidden="1">{#N/A,#N/A,FALSE,"TAXARREARS"}</definedName>
    <definedName name="wrn.TAXPAYRS." hidden="1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hu." hidden="1">{#N/A,#N/A,FALSE,"Chung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n.快報.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1.analysis" hidden="1">{"arev",#N/A,FALSE,"arev";"aexp",#N/A,FALSE,"aexp";"sumcgo",#N/A,FALSE,"brf_sum";"afin",#N/A,FALSE,"afin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318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19]M!#REF!</definedName>
    <definedName name="wwwww" hidden="1">{"Minpmon",#N/A,FALSE,"Monthinput"}</definedName>
    <definedName name="wwwwww">[81]!wwwwww</definedName>
    <definedName name="wwwwwww" hidden="1">{"Riqfin97",#N/A,FALSE,"Tran";"Riqfinpro",#N/A,FALSE,"Tran"}</definedName>
    <definedName name="wwwwwwwwww">[81]!wwwwwwwwww</definedName>
    <definedName name="x">[320]w2_E_Sections!$DS$2</definedName>
    <definedName name="Xaxis">#REF!</definedName>
    <definedName name="XGS">#REF!</definedName>
    <definedName name="XR">[216]IN!$C$31:$X$31</definedName>
    <definedName name="XR_VALUE">'[211]Money-M'!#REF!</definedName>
    <definedName name="XRTAVD">#N/A</definedName>
    <definedName name="XRTAVD91">#N/A</definedName>
    <definedName name="XRTD92">#N/A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[321]E!#REF!</definedName>
    <definedName name="xxxx" hidden="1">{"Riqfin97",#N/A,FALSE,"Tran";"Riqfinpro",#N/A,FALSE,"Tran"}</definedName>
    <definedName name="xyz" hidden="1">{#N/A,#N/A,FALSE,"Output 1"}</definedName>
    <definedName name="y">[320]w2_E_Sections!$DT$2</definedName>
    <definedName name="Y_19">#REF!</definedName>
    <definedName name="Y_N_dropdown">[164]lookup!$Z$4:$Z$5</definedName>
    <definedName name="Year">#REF!</definedName>
    <definedName name="years">#REF!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17]Prices!$D$92:$D$97</definedName>
    <definedName name="yiop" hidden="1">{"Riqfin97",#N/A,FALSE,"Tran";"Riqfinpro",#N/A,FALSE,"Tran"}</definedName>
    <definedName name="Ypath1L">OFFSET('[184]12'!#REF!,'[184]12'!$B$5-1,2,'[184]12'!$B$4-'[184]12'!$B$5+1,1)</definedName>
    <definedName name="Ypath1S">OFFSET('[184]12'!#REF!,'[184]12'!$B$5-1,5,'[184]12'!$B$4-'[184]12'!$B$5+1,1)</definedName>
    <definedName name="Ypath2L">OFFSET('[184]12'!#REF!,'[184]12'!$B$5-1,3,'[184]12'!$B$4-'[184]12'!$B$5+1,1)</definedName>
    <definedName name="Ypath2S">OFFSET('[184]12'!#REF!,'[184]12'!$B$5-1,6,'[184]12'!$B$4-'[184]12'!$B$5+1,1)</definedName>
    <definedName name="Ypath3L">OFFSET('[184]12'!#REF!,'[184]12'!$B$5-1,4,'[184]12'!$B$4-'[184]12'!$B$5+1,1)</definedName>
    <definedName name="Ypath3S">OFFSET('[184]12'!#REF!,'[184]12'!$B$5-1,7,'[184]12'!$B$4-'[184]12'!$B$5+1,1)</definedName>
    <definedName name="YpathIrado">OFFSET('[184]12'!#REF!,'[184]12'!$B$5-1,1,'[184]12'!$B$4-'[184]12'!$B$5+1,1)</definedName>
    <definedName name="YRTYRTYRU" hidden="1">#REF!</definedName>
    <definedName name="yu" hidden="1">{"Tab1",#N/A,FALSE,"P";"Tab2",#N/A,FALSE,"P"}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[320]w2_E_Sections!$DU$2</definedName>
    <definedName name="Z_00C67BFA_FEDD_11D1_98B3_00C04FC96ABD_.wvu.Rows" hidden="1">[174]BOP!$A$36:$IV$36,[174]BOP!$A$44:$IV$44,[174]BOP!$A$59:$IV$59,[174]BOP!#REF!,[174]BOP!#REF!,[174]BOP!$A$81:$IV$88</definedName>
    <definedName name="Z_00C67BFB_FEDD_11D1_98B3_00C04FC96ABD_.wvu.Rows" hidden="1">[174]BOP!$A$36:$IV$36,[174]BOP!$A$44:$IV$44,[174]BOP!$A$59:$IV$59,[174]BOP!#REF!,[174]BOP!#REF!,[174]BOP!$A$81:$IV$88</definedName>
    <definedName name="Z_00C67BFC_FEDD_11D1_98B3_00C04FC96ABD_.wvu.Rows" hidden="1">[174]BOP!$A$36:$IV$36,[174]BOP!$A$44:$IV$44,[174]BOP!$A$59:$IV$59,[174]BOP!#REF!,[174]BOP!#REF!,[174]BOP!$A$81:$IV$88</definedName>
    <definedName name="Z_00C67BFD_FEDD_11D1_98B3_00C04FC96ABD_.wvu.Rows" hidden="1">[174]BOP!$A$36:$IV$36,[174]BOP!$A$44:$IV$44,[174]BOP!$A$59:$IV$59,[174]BOP!#REF!,[174]BOP!#REF!,[174]BOP!$A$81:$IV$88</definedName>
    <definedName name="Z_00C67BFE_FEDD_11D1_98B3_00C04FC96ABD_.wvu.Rows" hidden="1">[174]BOP!$A$36:$IV$36,[174]BOP!$A$44:$IV$44,[174]BOP!$A$59:$IV$59,[174]BOP!#REF!,[174]BOP!#REF!,[174]BOP!$A$79:$IV$79,[174]BOP!$A$81:$IV$88,[174]BOP!#REF!</definedName>
    <definedName name="Z_00C67BFF_FEDD_11D1_98B3_00C04FC96ABD_.wvu.Rows" hidden="1">[174]BOP!$A$36:$IV$36,[174]BOP!$A$44:$IV$44,[174]BOP!$A$59:$IV$59,[174]BOP!#REF!,[174]BOP!#REF!,[174]BOP!$A$79:$IV$79,[174]BOP!$A$81:$IV$88</definedName>
    <definedName name="Z_00C67C00_FEDD_11D1_98B3_00C04FC96ABD_.wvu.Rows" hidden="1">[174]BOP!$A$36:$IV$36,[174]BOP!$A$44:$IV$44,[174]BOP!$A$59:$IV$59,[174]BOP!#REF!,[174]BOP!#REF!,[174]BOP!$A$79:$IV$79,[174]BOP!#REF!</definedName>
    <definedName name="Z_00C67C01_FEDD_11D1_98B3_00C04FC96ABD_.wvu.Rows" hidden="1">[174]BOP!$A$36:$IV$36,[174]BOP!$A$44:$IV$44,[174]BOP!$A$59:$IV$59,[174]BOP!#REF!,[174]BOP!#REF!,[174]BOP!$A$79:$IV$79,[174]BOP!$A$81:$IV$88,[174]BOP!#REF!</definedName>
    <definedName name="Z_00C67C02_FEDD_11D1_98B3_00C04FC96ABD_.wvu.Rows" hidden="1">[174]BOP!$A$36:$IV$36,[174]BOP!$A$44:$IV$44,[174]BOP!$A$59:$IV$59,[174]BOP!#REF!,[174]BOP!#REF!,[174]BOP!$A$79:$IV$79,[174]BOP!$A$81:$IV$88,[174]BOP!#REF!</definedName>
    <definedName name="Z_00C67C03_FEDD_11D1_98B3_00C04FC96ABD_.wvu.Rows" hidden="1">[174]BOP!$A$36:$IV$36,[174]BOP!$A$44:$IV$44,[174]BOP!$A$59:$IV$59,[174]BOP!#REF!,[174]BOP!#REF!,[174]BOP!$A$79:$IV$79,[174]BOP!$A$81:$IV$88,[174]BOP!#REF!</definedName>
    <definedName name="Z_00C67C05_FEDD_11D1_98B3_00C04FC96ABD_.wvu.Rows" hidden="1">[174]BOP!$A$36:$IV$36,[174]BOP!$A$44:$IV$44,[174]BOP!$A$59:$IV$59,[174]BOP!#REF!,[174]BOP!#REF!,[174]BOP!$A$79:$IV$79,[174]BOP!$A$81:$IV$88,[174]BOP!#REF!,[174]BOP!#REF!</definedName>
    <definedName name="Z_00C67C06_FEDD_11D1_98B3_00C04FC96ABD_.wvu.Rows" hidden="1">[174]BOP!$A$36:$IV$36,[174]BOP!$A$44:$IV$44,[174]BOP!$A$59:$IV$59,[174]BOP!#REF!,[174]BOP!#REF!,[174]BOP!$A$79:$IV$79,[174]BOP!$A$81:$IV$88,[174]BOP!#REF!,[174]BOP!#REF!</definedName>
    <definedName name="Z_00C67C07_FEDD_11D1_98B3_00C04FC96ABD_.wvu.Rows" hidden="1">[174]BOP!$A$36:$IV$36,[174]BOP!$A$44:$IV$44,[174]BOP!$A$59:$IV$59,[174]BOP!#REF!,[174]BOP!#REF!,[174]BOP!$A$79:$IV$79</definedName>
    <definedName name="Z_041FA3A7_30CF_11D1_A8EA_00A02466B35E_.wvu.Cols" hidden="1">[176]Rev!$B$1:$B$65536,[176]Rev!$C$1:$D$65536,[176]Rev!$AB$1:$AB$65536,[176]Rev!$L$1:$Q$65536</definedName>
    <definedName name="Z_041FA3A7_30CF_11D1_A8EA_00A02466B35E_.wvu.Rows" hidden="1">[176]Rev!$A$23:$IV$26,[176]Rev!$A$37:$IV$38</definedName>
    <definedName name="Z_112039D0_FF0B_11D1_98B3_00C04FC96ABD_.wvu.Rows" hidden="1">[174]BOP!$A$36:$IV$36,[174]BOP!$A$44:$IV$44,[174]BOP!$A$59:$IV$59,[174]BOP!#REF!,[174]BOP!#REF!,[174]BOP!$A$81:$IV$88</definedName>
    <definedName name="Z_112039D1_FF0B_11D1_98B3_00C04FC96ABD_.wvu.Rows" hidden="1">[174]BOP!$A$36:$IV$36,[174]BOP!$A$44:$IV$44,[174]BOP!$A$59:$IV$59,[174]BOP!#REF!,[174]BOP!#REF!,[174]BOP!$A$81:$IV$88</definedName>
    <definedName name="Z_112039D2_FF0B_11D1_98B3_00C04FC96ABD_.wvu.Rows" hidden="1">[174]BOP!$A$36:$IV$36,[174]BOP!$A$44:$IV$44,[174]BOP!$A$59:$IV$59,[174]BOP!#REF!,[174]BOP!#REF!,[174]BOP!$A$81:$IV$88</definedName>
    <definedName name="Z_112039D3_FF0B_11D1_98B3_00C04FC96ABD_.wvu.Rows" hidden="1">[174]BOP!$A$36:$IV$36,[174]BOP!$A$44:$IV$44,[174]BOP!$A$59:$IV$59,[174]BOP!#REF!,[174]BOP!#REF!,[174]BOP!$A$81:$IV$88</definedName>
    <definedName name="Z_112039D4_FF0B_11D1_98B3_00C04FC96ABD_.wvu.Rows" hidden="1">[174]BOP!$A$36:$IV$36,[174]BOP!$A$44:$IV$44,[174]BOP!$A$59:$IV$59,[174]BOP!#REF!,[174]BOP!#REF!,[174]BOP!$A$79:$IV$79,[174]BOP!$A$81:$IV$88,[174]BOP!#REF!</definedName>
    <definedName name="Z_112039D5_FF0B_11D1_98B3_00C04FC96ABD_.wvu.Rows" hidden="1">[174]BOP!$A$36:$IV$36,[174]BOP!$A$44:$IV$44,[174]BOP!$A$59:$IV$59,[174]BOP!#REF!,[174]BOP!#REF!,[174]BOP!$A$79:$IV$79,[174]BOP!$A$81:$IV$88</definedName>
    <definedName name="Z_112039D6_FF0B_11D1_98B3_00C04FC96ABD_.wvu.Rows" hidden="1">[174]BOP!$A$36:$IV$36,[174]BOP!$A$44:$IV$44,[174]BOP!$A$59:$IV$59,[174]BOP!#REF!,[174]BOP!#REF!,[174]BOP!$A$79:$IV$79,[174]BOP!#REF!</definedName>
    <definedName name="Z_112039D7_FF0B_11D1_98B3_00C04FC96ABD_.wvu.Rows" hidden="1">[174]BOP!$A$36:$IV$36,[174]BOP!$A$44:$IV$44,[174]BOP!$A$59:$IV$59,[174]BOP!#REF!,[174]BOP!#REF!,[174]BOP!$A$79:$IV$79,[174]BOP!$A$81:$IV$88,[174]BOP!#REF!</definedName>
    <definedName name="Z_112039D8_FF0B_11D1_98B3_00C04FC96ABD_.wvu.Rows" hidden="1">[174]BOP!$A$36:$IV$36,[174]BOP!$A$44:$IV$44,[174]BOP!$A$59:$IV$59,[174]BOP!#REF!,[174]BOP!#REF!,[174]BOP!$A$79:$IV$79,[174]BOP!$A$81:$IV$88,[174]BOP!#REF!</definedName>
    <definedName name="Z_112039D9_FF0B_11D1_98B3_00C04FC96ABD_.wvu.Rows" hidden="1">[174]BOP!$A$36:$IV$36,[174]BOP!$A$44:$IV$44,[174]BOP!$A$59:$IV$59,[174]BOP!#REF!,[174]BOP!#REF!,[174]BOP!$A$79:$IV$79,[174]BOP!$A$81:$IV$88,[174]BOP!#REF!</definedName>
    <definedName name="Z_112039DB_FF0B_11D1_98B3_00C04FC96ABD_.wvu.Rows" hidden="1">[174]BOP!$A$36:$IV$36,[174]BOP!$A$44:$IV$44,[174]BOP!$A$59:$IV$59,[174]BOP!#REF!,[174]BOP!#REF!,[174]BOP!$A$79:$IV$79,[174]BOP!$A$81:$IV$88,[174]BOP!#REF!,[174]BOP!#REF!</definedName>
    <definedName name="Z_112039DC_FF0B_11D1_98B3_00C04FC96ABD_.wvu.Rows" hidden="1">[174]BOP!$A$36:$IV$36,[174]BOP!$A$44:$IV$44,[174]BOP!$A$59:$IV$59,[174]BOP!#REF!,[174]BOP!#REF!,[174]BOP!$A$79:$IV$79,[174]BOP!$A$81:$IV$88,[174]BOP!#REF!,[174]BOP!#REF!</definedName>
    <definedName name="Z_112039DD_FF0B_11D1_98B3_00C04FC96ABD_.wvu.Rows" hidden="1">[174]BOP!$A$36:$IV$36,[174]BOP!$A$44:$IV$44,[174]BOP!$A$59:$IV$59,[174]BOP!#REF!,[174]BOP!#REF!,[174]BOP!$A$79:$IV$79</definedName>
    <definedName name="Z_112B8339_2081_11D2_BFD2_00A02466506E_.wvu.PrintTitles" hidden="1">[322]SUMMARY!$B$1:$D$65536,[322]SUMMARY!$A$3:$IV$5</definedName>
    <definedName name="Z_112B833B_2081_11D2_BFD2_00A02466506E_.wvu.PrintTitles" hidden="1">[322]SUMMARY!$B$1:$D$65536,[32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[8]RepData!$K$1:$T$65536,[8]RepData!$V$1:$AE$65536,[8]RepData!$AG$1:$AP$65536</definedName>
    <definedName name="Z_1A8C061B_2301_11D3_BFD1_000039E37209_.wvu.Rows" hidden="1">[8]RepData!$A$10:$IV$11,[8]RepData!$A$14:$IV$14,[8]RepData!$A$18:$IV$18</definedName>
    <definedName name="Z_1A8C061C_2301_11D3_BFD1_000039E37209_.wvu.Cols" hidden="1">[8]RepData!$K$1:$T$65536,[8]RepData!$V$1:$AE$65536,[8]RepData!$AG$1:$AP$65536</definedName>
    <definedName name="Z_1A8C061C_2301_11D3_BFD1_000039E37209_.wvu.Rows" hidden="1">[8]RepData!$A$10:$IV$11,[8]RepData!$A$14:$IV$14,[8]RepData!$A$18:$IV$18</definedName>
    <definedName name="Z_1A8C061E_2301_11D3_BFD1_000039E37209_.wvu.Cols" hidden="1">[8]RepData!$K$1:$T$65536,[8]RepData!$V$1:$AE$65536,[8]RepData!$AG$1:$AP$65536</definedName>
    <definedName name="Z_1A8C061E_2301_11D3_BFD1_000039E37209_.wvu.Rows" hidden="1">[8]RepData!$A$10:$IV$11,[8]RepData!$A$14:$IV$14,[8]RepData!$A$18:$IV$18</definedName>
    <definedName name="Z_1A8C061F_2301_11D3_BFD1_000039E37209_.wvu.Cols" hidden="1">[8]RepData!$K$1:$T$65536,[8]RepData!$V$1:$AE$65536,[8]RepData!$AG$1:$AP$65536</definedName>
    <definedName name="Z_1A8C061F_2301_11D3_BFD1_000039E37209_.wvu.Rows" hidden="1">[8]RepData!$A$10:$IV$11,[8]RepData!$A$14:$IV$14,[8]RepData!$A$18:$IV$18</definedName>
    <definedName name="Z_1F4C2007_FFA7_11D1_98B6_00C04FC96ABD_.wvu.Rows" hidden="1">[174]BOP!$A$36:$IV$36,[174]BOP!$A$44:$IV$44,[174]BOP!$A$59:$IV$59,[174]BOP!#REF!,[174]BOP!#REF!,[174]BOP!$A$81:$IV$88</definedName>
    <definedName name="Z_1F4C2008_FFA7_11D1_98B6_00C04FC96ABD_.wvu.Rows" hidden="1">[174]BOP!$A$36:$IV$36,[174]BOP!$A$44:$IV$44,[174]BOP!$A$59:$IV$59,[174]BOP!#REF!,[174]BOP!#REF!,[174]BOP!$A$81:$IV$88</definedName>
    <definedName name="Z_1F4C2009_FFA7_11D1_98B6_00C04FC96ABD_.wvu.Rows" hidden="1">[174]BOP!$A$36:$IV$36,[174]BOP!$A$44:$IV$44,[174]BOP!$A$59:$IV$59,[174]BOP!#REF!,[174]BOP!#REF!,[174]BOP!$A$81:$IV$88</definedName>
    <definedName name="Z_1F4C200A_FFA7_11D1_98B6_00C04FC96ABD_.wvu.Rows" hidden="1">[174]BOP!$A$36:$IV$36,[174]BOP!$A$44:$IV$44,[174]BOP!$A$59:$IV$59,[174]BOP!#REF!,[174]BOP!#REF!,[174]BOP!$A$81:$IV$88</definedName>
    <definedName name="Z_1F4C200B_FFA7_11D1_98B6_00C04FC96ABD_.wvu.Rows" hidden="1">[174]BOP!$A$36:$IV$36,[174]BOP!$A$44:$IV$44,[174]BOP!$A$59:$IV$59,[174]BOP!#REF!,[174]BOP!#REF!,[174]BOP!$A$79:$IV$79,[174]BOP!$A$81:$IV$88,[174]BOP!#REF!</definedName>
    <definedName name="Z_1F4C200C_FFA7_11D1_98B6_00C04FC96ABD_.wvu.Rows" hidden="1">[174]BOP!$A$36:$IV$36,[174]BOP!$A$44:$IV$44,[174]BOP!$A$59:$IV$59,[174]BOP!#REF!,[174]BOP!#REF!,[174]BOP!$A$79:$IV$79,[174]BOP!$A$81:$IV$88</definedName>
    <definedName name="Z_1F4C200D_FFA7_11D1_98B6_00C04FC96ABD_.wvu.Rows" hidden="1">[174]BOP!$A$36:$IV$36,[174]BOP!$A$44:$IV$44,[174]BOP!$A$59:$IV$59,[174]BOP!#REF!,[174]BOP!#REF!,[174]BOP!$A$79:$IV$79,[174]BOP!#REF!</definedName>
    <definedName name="Z_1F4C200E_FFA7_11D1_98B6_00C04FC96ABD_.wvu.Rows" hidden="1">[174]BOP!$A$36:$IV$36,[174]BOP!$A$44:$IV$44,[174]BOP!$A$59:$IV$59,[174]BOP!#REF!,[174]BOP!#REF!,[174]BOP!$A$79:$IV$79,[174]BOP!$A$81:$IV$88,[174]BOP!#REF!</definedName>
    <definedName name="Z_1F4C200F_FFA7_11D1_98B6_00C04FC96ABD_.wvu.Rows" hidden="1">[174]BOP!$A$36:$IV$36,[174]BOP!$A$44:$IV$44,[174]BOP!$A$59:$IV$59,[174]BOP!#REF!,[174]BOP!#REF!,[174]BOP!$A$79:$IV$79,[174]BOP!$A$81:$IV$88,[174]BOP!#REF!</definedName>
    <definedName name="Z_1F4C2010_FFA7_11D1_98B6_00C04FC96ABD_.wvu.Rows" hidden="1">[174]BOP!$A$36:$IV$36,[174]BOP!$A$44:$IV$44,[174]BOP!$A$59:$IV$59,[174]BOP!#REF!,[174]BOP!#REF!,[174]BOP!$A$79:$IV$79,[174]BOP!$A$81:$IV$88,[174]BOP!#REF!</definedName>
    <definedName name="Z_1F4C2012_FFA7_11D1_98B6_00C04FC96ABD_.wvu.Rows" hidden="1">[174]BOP!$A$36:$IV$36,[174]BOP!$A$44:$IV$44,[174]BOP!$A$59:$IV$59,[174]BOP!#REF!,[174]BOP!#REF!,[174]BOP!$A$79:$IV$79,[174]BOP!$A$81:$IV$88,[174]BOP!#REF!,[174]BOP!#REF!</definedName>
    <definedName name="Z_1F4C2013_FFA7_11D1_98B6_00C04FC96ABD_.wvu.Rows" hidden="1">[174]BOP!$A$36:$IV$36,[174]BOP!$A$44:$IV$44,[174]BOP!$A$59:$IV$59,[174]BOP!#REF!,[174]BOP!#REF!,[174]BOP!$A$79:$IV$79,[174]BOP!$A$81:$IV$88,[174]BOP!#REF!,[174]BOP!#REF!</definedName>
    <definedName name="Z_1F4C2014_FFA7_11D1_98B6_00C04FC96ABD_.wvu.Rows" hidden="1">[174]BOP!$A$36:$IV$36,[174]BOP!$A$44:$IV$44,[174]BOP!$A$59:$IV$59,[174]BOP!#REF!,[174]BOP!#REF!,[174]BOP!$A$79:$IV$79</definedName>
    <definedName name="Z_315808AF_2093_11D2_BFD2_00A02466B458_.wvu.PrintArea" hidden="1">#REF!</definedName>
    <definedName name="Z_49B0A4B0_963B_11D1_BFD1_00A02466B680_.wvu.Rows" hidden="1">[174]BOP!$A$36:$IV$36,[174]BOP!$A$44:$IV$44,[174]BOP!$A$59:$IV$59,[174]BOP!#REF!,[174]BOP!#REF!,[174]BOP!$A$81:$IV$88</definedName>
    <definedName name="Z_49B0A4B1_963B_11D1_BFD1_00A02466B680_.wvu.Rows" hidden="1">[174]BOP!$A$36:$IV$36,[174]BOP!$A$44:$IV$44,[174]BOP!$A$59:$IV$59,[174]BOP!#REF!,[174]BOP!#REF!,[174]BOP!$A$81:$IV$88</definedName>
    <definedName name="Z_49B0A4B4_963B_11D1_BFD1_00A02466B680_.wvu.Rows" hidden="1">[174]BOP!$A$36:$IV$36,[174]BOP!$A$44:$IV$44,[174]BOP!$A$59:$IV$59,[174]BOP!#REF!,[174]BOP!#REF!,[174]BOP!$A$79:$IV$79,[174]BOP!$A$81:$IV$88,[174]BOP!#REF!</definedName>
    <definedName name="Z_49B0A4B5_963B_11D1_BFD1_00A02466B680_.wvu.Rows" hidden="1">[174]BOP!$A$36:$IV$36,[174]BOP!$A$44:$IV$44,[174]BOP!$A$59:$IV$59,[174]BOP!#REF!,[174]BOP!#REF!,[174]BOP!$A$79:$IV$79,[174]BOP!$A$81:$IV$88</definedName>
    <definedName name="Z_49B0A4B6_963B_11D1_BFD1_00A02466B680_.wvu.Rows" hidden="1">[174]BOP!$A$36:$IV$36,[174]BOP!$A$44:$IV$44,[174]BOP!$A$59:$IV$59,[174]BOP!#REF!,[174]BOP!#REF!,[174]BOP!$A$79:$IV$79,[174]BOP!#REF!</definedName>
    <definedName name="Z_49B0A4B7_963B_11D1_BFD1_00A02466B680_.wvu.Rows" hidden="1">[174]BOP!$A$36:$IV$36,[174]BOP!$A$44:$IV$44,[174]BOP!$A$59:$IV$59,[174]BOP!#REF!,[174]BOP!#REF!,[174]BOP!$A$79:$IV$79,[174]BOP!$A$81:$IV$88,[174]BOP!#REF!</definedName>
    <definedName name="Z_49B0A4B8_963B_11D1_BFD1_00A02466B680_.wvu.Rows" hidden="1">[174]BOP!$A$36:$IV$36,[174]BOP!$A$44:$IV$44,[174]BOP!$A$59:$IV$59,[174]BOP!#REF!,[174]BOP!#REF!,[174]BOP!$A$79:$IV$79,[174]BOP!$A$81:$IV$88,[174]BOP!#REF!</definedName>
    <definedName name="Z_49B0A4B9_963B_11D1_BFD1_00A02466B680_.wvu.Rows" hidden="1">[174]BOP!$A$36:$IV$36,[174]BOP!$A$44:$IV$44,[174]BOP!$A$59:$IV$59,[174]BOP!#REF!,[174]BOP!#REF!,[174]BOP!$A$79:$IV$79,[174]BOP!$A$81:$IV$88,[174]BOP!#REF!</definedName>
    <definedName name="Z_49B0A4BB_963B_11D1_BFD1_00A02466B680_.wvu.Rows" hidden="1">[174]BOP!$A$36:$IV$36,[174]BOP!$A$44:$IV$44,[174]BOP!$A$59:$IV$59,[174]BOP!#REF!,[174]BOP!#REF!,[174]BOP!$A$79:$IV$79,[174]BOP!$A$81:$IV$88,[174]BOP!#REF!,[174]BOP!#REF!</definedName>
    <definedName name="Z_49B0A4BC_963B_11D1_BFD1_00A02466B680_.wvu.Rows" hidden="1">[174]BOP!$A$36:$IV$36,[174]BOP!$A$44:$IV$44,[174]BOP!$A$59:$IV$59,[174]BOP!#REF!,[174]BOP!#REF!,[174]BOP!$A$79:$IV$79,[174]BOP!$A$81:$IV$88,[174]BOP!#REF!,[174]BOP!#REF!</definedName>
    <definedName name="Z_49B0A4BD_963B_11D1_BFD1_00A02466B680_.wvu.Rows" hidden="1">[174]BOP!$A$36:$IV$36,[174]BOP!$A$44:$IV$44,[174]BOP!$A$59:$IV$59,[174]BOP!#REF!,[174]BOP!#REF!,[174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22]SUMMARY!$B$1:$D$65536,[322]SUMMARY!$A$3:$IV$5</definedName>
    <definedName name="Z_95224721_0485_11D4_BFD1_00508B5F4DA4_.wvu.Cols" hidden="1">#REF!</definedName>
    <definedName name="Z_9E0C48F8_FFCC_11D1_98BA_00C04FC96ABD_.wvu.Rows" hidden="1">[174]BOP!$A$36:$IV$36,[174]BOP!$A$44:$IV$44,[174]BOP!$A$59:$IV$59,[174]BOP!#REF!,[174]BOP!#REF!,[174]BOP!$A$81:$IV$88</definedName>
    <definedName name="Z_9E0C48F9_FFCC_11D1_98BA_00C04FC96ABD_.wvu.Rows" hidden="1">[174]BOP!$A$36:$IV$36,[174]BOP!$A$44:$IV$44,[174]BOP!$A$59:$IV$59,[174]BOP!#REF!,[174]BOP!#REF!,[174]BOP!$A$81:$IV$88</definedName>
    <definedName name="Z_9E0C48FA_FFCC_11D1_98BA_00C04FC96ABD_.wvu.Rows" hidden="1">[174]BOP!$A$36:$IV$36,[174]BOP!$A$44:$IV$44,[174]BOP!$A$59:$IV$59,[174]BOP!#REF!,[174]BOP!#REF!,[174]BOP!$A$81:$IV$88</definedName>
    <definedName name="Z_9E0C48FB_FFCC_11D1_98BA_00C04FC96ABD_.wvu.Rows" hidden="1">[174]BOP!$A$36:$IV$36,[174]BOP!$A$44:$IV$44,[174]BOP!$A$59:$IV$59,[174]BOP!#REF!,[174]BOP!#REF!,[174]BOP!$A$81:$IV$88</definedName>
    <definedName name="Z_9E0C48FC_FFCC_11D1_98BA_00C04FC96ABD_.wvu.Rows" hidden="1">[174]BOP!$A$36:$IV$36,[174]BOP!$A$44:$IV$44,[174]BOP!$A$59:$IV$59,[174]BOP!#REF!,[174]BOP!#REF!,[174]BOP!$A$79:$IV$79,[174]BOP!$A$81:$IV$88,[174]BOP!#REF!</definedName>
    <definedName name="Z_9E0C48FD_FFCC_11D1_98BA_00C04FC96ABD_.wvu.Rows" hidden="1">[174]BOP!$A$36:$IV$36,[174]BOP!$A$44:$IV$44,[174]BOP!$A$59:$IV$59,[174]BOP!#REF!,[174]BOP!#REF!,[174]BOP!$A$79:$IV$79,[174]BOP!$A$81:$IV$88</definedName>
    <definedName name="Z_9E0C48FE_FFCC_11D1_98BA_00C04FC96ABD_.wvu.Rows" hidden="1">[174]BOP!$A$36:$IV$36,[174]BOP!$A$44:$IV$44,[174]BOP!$A$59:$IV$59,[174]BOP!#REF!,[174]BOP!#REF!,[174]BOP!$A$79:$IV$79,[174]BOP!#REF!</definedName>
    <definedName name="Z_9E0C48FF_FFCC_11D1_98BA_00C04FC96ABD_.wvu.Rows" hidden="1">[174]BOP!$A$36:$IV$36,[174]BOP!$A$44:$IV$44,[174]BOP!$A$59:$IV$59,[174]BOP!#REF!,[174]BOP!#REF!,[174]BOP!$A$79:$IV$79,[174]BOP!$A$81:$IV$88,[174]BOP!#REF!</definedName>
    <definedName name="Z_9E0C4900_FFCC_11D1_98BA_00C04FC96ABD_.wvu.Rows" hidden="1">[174]BOP!$A$36:$IV$36,[174]BOP!$A$44:$IV$44,[174]BOP!$A$59:$IV$59,[174]BOP!#REF!,[174]BOP!#REF!,[174]BOP!$A$79:$IV$79,[174]BOP!$A$81:$IV$88,[174]BOP!#REF!</definedName>
    <definedName name="Z_9E0C4901_FFCC_11D1_98BA_00C04FC96ABD_.wvu.Rows" hidden="1">[174]BOP!$A$36:$IV$36,[174]BOP!$A$44:$IV$44,[174]BOP!$A$59:$IV$59,[174]BOP!#REF!,[174]BOP!#REF!,[174]BOP!$A$79:$IV$79,[174]BOP!$A$81:$IV$88,[174]BOP!#REF!</definedName>
    <definedName name="Z_9E0C4903_FFCC_11D1_98BA_00C04FC96ABD_.wvu.Rows" hidden="1">[174]BOP!$A$36:$IV$36,[174]BOP!$A$44:$IV$44,[174]BOP!$A$59:$IV$59,[174]BOP!#REF!,[174]BOP!#REF!,[174]BOP!$A$79:$IV$79,[174]BOP!$A$81:$IV$88,[174]BOP!#REF!,[174]BOP!#REF!</definedName>
    <definedName name="Z_9E0C4904_FFCC_11D1_98BA_00C04FC96ABD_.wvu.Rows" hidden="1">[174]BOP!$A$36:$IV$36,[174]BOP!$A$44:$IV$44,[174]BOP!$A$59:$IV$59,[174]BOP!#REF!,[174]BOP!#REF!,[174]BOP!$A$79:$IV$79,[174]BOP!$A$81:$IV$88,[174]BOP!#REF!,[174]BOP!#REF!</definedName>
    <definedName name="Z_9E0C4905_FFCC_11D1_98BA_00C04FC96ABD_.wvu.Rows" hidden="1">[174]BOP!$A$36:$IV$36,[174]BOP!$A$44:$IV$44,[174]BOP!$A$59:$IV$59,[174]BOP!#REF!,[174]BOP!#REF!,[174]BOP!$A$79:$IV$79</definedName>
    <definedName name="Z_B424DD41_AAD0_11D2_BFD1_00A02466506E_.wvu.PrintTitles" hidden="1">[322]SUMMARY!$B$1:$D$65536,[322]SUMMARY!$A$3:$IV$5</definedName>
    <definedName name="Z_BC2BFA12_1C91_11D2_BFD2_00A02466506E_.wvu.PrintTitles" hidden="1">[322]SUMMARY!$B$1:$D$65536,[322]SUMMARY!$A$3:$IV$5</definedName>
    <definedName name="Z_C21FAE85_013A_11D2_98BD_00C04FC96ABD_.wvu.Rows" hidden="1">[174]BOP!$A$36:$IV$36,[174]BOP!$A$44:$IV$44,[174]BOP!$A$59:$IV$59,[174]BOP!#REF!,[174]BOP!#REF!,[174]BOP!$A$81:$IV$88</definedName>
    <definedName name="Z_C21FAE86_013A_11D2_98BD_00C04FC96ABD_.wvu.Rows" hidden="1">[174]BOP!$A$36:$IV$36,[174]BOP!$A$44:$IV$44,[174]BOP!$A$59:$IV$59,[174]BOP!#REF!,[174]BOP!#REF!,[174]BOP!$A$81:$IV$88</definedName>
    <definedName name="Z_C21FAE87_013A_11D2_98BD_00C04FC96ABD_.wvu.Rows" hidden="1">[174]BOP!$A$36:$IV$36,[174]BOP!$A$44:$IV$44,[174]BOP!$A$59:$IV$59,[174]BOP!#REF!,[174]BOP!#REF!,[174]BOP!$A$81:$IV$88</definedName>
    <definedName name="Z_C21FAE88_013A_11D2_98BD_00C04FC96ABD_.wvu.Rows" hidden="1">[174]BOP!$A$36:$IV$36,[174]BOP!$A$44:$IV$44,[174]BOP!$A$59:$IV$59,[174]BOP!#REF!,[174]BOP!#REF!,[174]BOP!$A$81:$IV$88</definedName>
    <definedName name="Z_C21FAE89_013A_11D2_98BD_00C04FC96ABD_.wvu.Rows" hidden="1">[174]BOP!$A$36:$IV$36,[174]BOP!$A$44:$IV$44,[174]BOP!$A$59:$IV$59,[174]BOP!#REF!,[174]BOP!#REF!,[174]BOP!$A$79:$IV$79,[174]BOP!$A$81:$IV$88,[174]BOP!#REF!</definedName>
    <definedName name="Z_C21FAE8A_013A_11D2_98BD_00C04FC96ABD_.wvu.Rows" hidden="1">[174]BOP!$A$36:$IV$36,[174]BOP!$A$44:$IV$44,[174]BOP!$A$59:$IV$59,[174]BOP!#REF!,[174]BOP!#REF!,[174]BOP!$A$79:$IV$79,[174]BOP!$A$81:$IV$88</definedName>
    <definedName name="Z_C21FAE8B_013A_11D2_98BD_00C04FC96ABD_.wvu.Rows" hidden="1">[174]BOP!$A$36:$IV$36,[174]BOP!$A$44:$IV$44,[174]BOP!$A$59:$IV$59,[174]BOP!#REF!,[174]BOP!#REF!,[174]BOP!$A$79:$IV$79,[174]BOP!#REF!</definedName>
    <definedName name="Z_C21FAE8C_013A_11D2_98BD_00C04FC96ABD_.wvu.Rows" hidden="1">[174]BOP!$A$36:$IV$36,[174]BOP!$A$44:$IV$44,[174]BOP!$A$59:$IV$59,[174]BOP!#REF!,[174]BOP!#REF!,[174]BOP!$A$79:$IV$79,[174]BOP!$A$81:$IV$88,[174]BOP!#REF!</definedName>
    <definedName name="Z_C21FAE8D_013A_11D2_98BD_00C04FC96ABD_.wvu.Rows" hidden="1">[174]BOP!$A$36:$IV$36,[174]BOP!$A$44:$IV$44,[174]BOP!$A$59:$IV$59,[174]BOP!#REF!,[174]BOP!#REF!,[174]BOP!$A$79:$IV$79,[174]BOP!$A$81:$IV$88,[174]BOP!#REF!</definedName>
    <definedName name="Z_C21FAE8E_013A_11D2_98BD_00C04FC96ABD_.wvu.Rows" hidden="1">[174]BOP!$A$36:$IV$36,[174]BOP!$A$44:$IV$44,[174]BOP!$A$59:$IV$59,[174]BOP!#REF!,[174]BOP!#REF!,[174]BOP!$A$79:$IV$79,[174]BOP!$A$81:$IV$88,[174]BOP!#REF!</definedName>
    <definedName name="Z_C21FAE90_013A_11D2_98BD_00C04FC96ABD_.wvu.Rows" hidden="1">[174]BOP!$A$36:$IV$36,[174]BOP!$A$44:$IV$44,[174]BOP!$A$59:$IV$59,[174]BOP!#REF!,[174]BOP!#REF!,[174]BOP!$A$79:$IV$79,[174]BOP!$A$81:$IV$88,[174]BOP!#REF!,[174]BOP!#REF!</definedName>
    <definedName name="Z_C21FAE91_013A_11D2_98BD_00C04FC96ABD_.wvu.Rows" hidden="1">[174]BOP!$A$36:$IV$36,[174]BOP!$A$44:$IV$44,[174]BOP!$A$59:$IV$59,[174]BOP!#REF!,[174]BOP!#REF!,[174]BOP!$A$79:$IV$79,[174]BOP!$A$81:$IV$88,[174]BOP!#REF!,[174]BOP!#REF!</definedName>
    <definedName name="Z_C21FAE92_013A_11D2_98BD_00C04FC96ABD_.wvu.Rows" hidden="1">[174]BOP!$A$36:$IV$36,[174]BOP!$A$44:$IV$44,[174]BOP!$A$59:$IV$59,[174]BOP!#REF!,[174]BOP!#REF!,[174]BOP!$A$79:$IV$79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[174]BOP!$A$36:$IV$36,[174]BOP!$A$44:$IV$44,[174]BOP!$A$59:$IV$59,[174]BOP!#REF!,[174]BOP!#REF!,[174]BOP!$A$81:$IV$88</definedName>
    <definedName name="Z_CF25EF4B_FFAB_11D1_98B7_00C04FC96ABD_.wvu.Rows" hidden="1">[174]BOP!$A$36:$IV$36,[174]BOP!$A$44:$IV$44,[174]BOP!$A$59:$IV$59,[174]BOP!#REF!,[174]BOP!#REF!,[174]BOP!$A$81:$IV$88</definedName>
    <definedName name="Z_CF25EF4C_FFAB_11D1_98B7_00C04FC96ABD_.wvu.Rows" hidden="1">[174]BOP!$A$36:$IV$36,[174]BOP!$A$44:$IV$44,[174]BOP!$A$59:$IV$59,[174]BOP!#REF!,[174]BOP!#REF!,[174]BOP!$A$81:$IV$88</definedName>
    <definedName name="Z_CF25EF4D_FFAB_11D1_98B7_00C04FC96ABD_.wvu.Rows" hidden="1">[174]BOP!$A$36:$IV$36,[174]BOP!$A$44:$IV$44,[174]BOP!$A$59:$IV$59,[174]BOP!#REF!,[174]BOP!#REF!,[174]BOP!$A$81:$IV$88</definedName>
    <definedName name="Z_CF25EF4E_FFAB_11D1_98B7_00C04FC96ABD_.wvu.Rows" hidden="1">[174]BOP!$A$36:$IV$36,[174]BOP!$A$44:$IV$44,[174]BOP!$A$59:$IV$59,[174]BOP!#REF!,[174]BOP!#REF!,[174]BOP!$A$79:$IV$79,[174]BOP!$A$81:$IV$88,[174]BOP!#REF!</definedName>
    <definedName name="Z_CF25EF4F_FFAB_11D1_98B7_00C04FC96ABD_.wvu.Rows" hidden="1">[174]BOP!$A$36:$IV$36,[174]BOP!$A$44:$IV$44,[174]BOP!$A$59:$IV$59,[174]BOP!#REF!,[174]BOP!#REF!,[174]BOP!$A$79:$IV$79,[174]BOP!$A$81:$IV$88</definedName>
    <definedName name="Z_CF25EF50_FFAB_11D1_98B7_00C04FC96ABD_.wvu.Rows" hidden="1">[174]BOP!$A$36:$IV$36,[174]BOP!$A$44:$IV$44,[174]BOP!$A$59:$IV$59,[174]BOP!#REF!,[174]BOP!#REF!,[174]BOP!$A$79:$IV$79,[174]BOP!#REF!</definedName>
    <definedName name="Z_CF25EF51_FFAB_11D1_98B7_00C04FC96ABD_.wvu.Rows" hidden="1">[174]BOP!$A$36:$IV$36,[174]BOP!$A$44:$IV$44,[174]BOP!$A$59:$IV$59,[174]BOP!#REF!,[174]BOP!#REF!,[174]BOP!$A$79:$IV$79,[174]BOP!$A$81:$IV$88,[174]BOP!#REF!</definedName>
    <definedName name="Z_CF25EF52_FFAB_11D1_98B7_00C04FC96ABD_.wvu.Rows" hidden="1">[174]BOP!$A$36:$IV$36,[174]BOP!$A$44:$IV$44,[174]BOP!$A$59:$IV$59,[174]BOP!#REF!,[174]BOP!#REF!,[174]BOP!$A$79:$IV$79,[174]BOP!$A$81:$IV$88,[174]BOP!#REF!</definedName>
    <definedName name="Z_CF25EF53_FFAB_11D1_98B7_00C04FC96ABD_.wvu.Rows" hidden="1">[174]BOP!$A$36:$IV$36,[174]BOP!$A$44:$IV$44,[174]BOP!$A$59:$IV$59,[174]BOP!#REF!,[174]BOP!#REF!,[174]BOP!$A$79:$IV$79,[174]BOP!$A$81:$IV$88,[174]BOP!#REF!</definedName>
    <definedName name="Z_CF25EF55_FFAB_11D1_98B7_00C04FC96ABD_.wvu.Rows" hidden="1">[174]BOP!$A$36:$IV$36,[174]BOP!$A$44:$IV$44,[174]BOP!$A$59:$IV$59,[174]BOP!#REF!,[174]BOP!#REF!,[174]BOP!$A$79:$IV$79,[174]BOP!$A$81:$IV$88,[174]BOP!#REF!,[174]BOP!#REF!</definedName>
    <definedName name="Z_CF25EF56_FFAB_11D1_98B7_00C04FC96ABD_.wvu.Rows" hidden="1">[174]BOP!$A$36:$IV$36,[174]BOP!$A$44:$IV$44,[174]BOP!$A$59:$IV$59,[174]BOP!#REF!,[174]BOP!#REF!,[174]BOP!$A$79:$IV$79,[174]BOP!$A$81:$IV$88,[174]BOP!#REF!,[174]BOP!#REF!</definedName>
    <definedName name="Z_CF25EF57_FFAB_11D1_98B7_00C04FC96ABD_.wvu.Rows" hidden="1">[174]BOP!$A$36:$IV$36,[174]BOP!$A$44:$IV$44,[174]BOP!$A$59:$IV$59,[174]BOP!#REF!,[174]BOP!#REF!,[174]BOP!$A$79:$IV$79</definedName>
    <definedName name="Z_D11C16A0_9E7B_11D1_BFD2_00A0246650E9_.wvu.PrintArea" hidden="1">#REF!</definedName>
    <definedName name="Z_E6B74681_BCE1_11D2_BFD1_00A02466506E_.wvu.PrintTitles" hidden="1">[322]SUMMARY!$B$1:$D$65536,[322]SUMMARY!$A$3:$IV$5</definedName>
    <definedName name="Z_EA8011E5_017A_11D2_98BD_00C04FC96ABD_.wvu.Rows" hidden="1">[174]BOP!$A$36:$IV$36,[174]BOP!$A$44:$IV$44,[174]BOP!$A$59:$IV$59,[174]BOP!#REF!,[174]BOP!#REF!,[174]BOP!$A$79:$IV$79,[174]BOP!$A$81:$IV$88</definedName>
    <definedName name="Z_EA8011E6_017A_11D2_98BD_00C04FC96ABD_.wvu.Rows" hidden="1">[174]BOP!$A$36:$IV$36,[174]BOP!$A$44:$IV$44,[174]BOP!$A$59:$IV$59,[174]BOP!#REF!,[174]BOP!#REF!,[174]BOP!$A$79:$IV$79,[174]BOP!#REF!</definedName>
    <definedName name="Z_EA8011E9_017A_11D2_98BD_00C04FC96ABD_.wvu.Rows" hidden="1">[174]BOP!$A$36:$IV$36,[174]BOP!$A$44:$IV$44,[174]BOP!$A$59:$IV$59,[174]BOP!#REF!,[174]BOP!#REF!,[174]BOP!$A$79:$IV$79,[174]BOP!$A$81:$IV$88,[174]BOP!#REF!</definedName>
    <definedName name="Z_EA8011EC_017A_11D2_98BD_00C04FC96ABD_.wvu.Rows" hidden="1">[174]BOP!$A$36:$IV$36,[174]BOP!$A$44:$IV$44,[174]BOP!$A$59:$IV$59,[174]BOP!#REF!,[174]BOP!#REF!,[174]BOP!$A$79:$IV$79,[174]BOP!$A$81:$IV$88,[174]BOP!#REF!,[174]BOP!#REF!</definedName>
    <definedName name="Z_EA86CE3A_00A2_11D2_98BC_00C04FC96ABD_.wvu.Rows" hidden="1">[174]BOP!$A$36:$IV$36,[174]BOP!$A$44:$IV$44,[174]BOP!$A$59:$IV$59,[174]BOP!#REF!,[174]BOP!#REF!,[174]BOP!$A$81:$IV$88</definedName>
    <definedName name="Z_EA86CE3B_00A2_11D2_98BC_00C04FC96ABD_.wvu.Rows" hidden="1">[174]BOP!$A$36:$IV$36,[174]BOP!$A$44:$IV$44,[174]BOP!$A$59:$IV$59,[174]BOP!#REF!,[174]BOP!#REF!,[174]BOP!$A$81:$IV$88</definedName>
    <definedName name="Z_EA86CE3C_00A2_11D2_98BC_00C04FC96ABD_.wvu.Rows" hidden="1">[174]BOP!$A$36:$IV$36,[174]BOP!$A$44:$IV$44,[174]BOP!$A$59:$IV$59,[174]BOP!#REF!,[174]BOP!#REF!,[174]BOP!$A$81:$IV$88</definedName>
    <definedName name="Z_EA86CE3D_00A2_11D2_98BC_00C04FC96ABD_.wvu.Rows" hidden="1">[174]BOP!$A$36:$IV$36,[174]BOP!$A$44:$IV$44,[174]BOP!$A$59:$IV$59,[174]BOP!#REF!,[174]BOP!#REF!,[174]BOP!$A$81:$IV$88</definedName>
    <definedName name="Z_EA86CE3E_00A2_11D2_98BC_00C04FC96ABD_.wvu.Rows" hidden="1">[174]BOP!$A$36:$IV$36,[174]BOP!$A$44:$IV$44,[174]BOP!$A$59:$IV$59,[174]BOP!#REF!,[174]BOP!#REF!,[174]BOP!$A$79:$IV$79,[174]BOP!$A$81:$IV$88,[174]BOP!#REF!</definedName>
    <definedName name="Z_EA86CE3F_00A2_11D2_98BC_00C04FC96ABD_.wvu.Rows" hidden="1">[174]BOP!$A$36:$IV$36,[174]BOP!$A$44:$IV$44,[174]BOP!$A$59:$IV$59,[174]BOP!#REF!,[174]BOP!#REF!,[174]BOP!$A$79:$IV$79,[174]BOP!$A$81:$IV$88</definedName>
    <definedName name="Z_EA86CE40_00A2_11D2_98BC_00C04FC96ABD_.wvu.Rows" hidden="1">[174]BOP!$A$36:$IV$36,[174]BOP!$A$44:$IV$44,[174]BOP!$A$59:$IV$59,[174]BOP!#REF!,[174]BOP!#REF!,[174]BOP!$A$79:$IV$79,[174]BOP!#REF!</definedName>
    <definedName name="Z_EA86CE41_00A2_11D2_98BC_00C04FC96ABD_.wvu.Rows" hidden="1">[174]BOP!$A$36:$IV$36,[174]BOP!$A$44:$IV$44,[174]BOP!$A$59:$IV$59,[174]BOP!#REF!,[174]BOP!#REF!,[174]BOP!$A$79:$IV$79,[174]BOP!$A$81:$IV$88,[174]BOP!#REF!</definedName>
    <definedName name="Z_EA86CE42_00A2_11D2_98BC_00C04FC96ABD_.wvu.Rows" hidden="1">[174]BOP!$A$36:$IV$36,[174]BOP!$A$44:$IV$44,[174]BOP!$A$59:$IV$59,[174]BOP!#REF!,[174]BOP!#REF!,[174]BOP!$A$79:$IV$79,[174]BOP!$A$81:$IV$88,[174]BOP!#REF!</definedName>
    <definedName name="Z_EA86CE43_00A2_11D2_98BC_00C04FC96ABD_.wvu.Rows" hidden="1">[174]BOP!$A$36:$IV$36,[174]BOP!$A$44:$IV$44,[174]BOP!$A$59:$IV$59,[174]BOP!#REF!,[174]BOP!#REF!,[174]BOP!$A$79:$IV$79,[174]BOP!$A$81:$IV$88,[174]BOP!#REF!</definedName>
    <definedName name="Z_EA86CE45_00A2_11D2_98BC_00C04FC96ABD_.wvu.Rows" hidden="1">[174]BOP!$A$36:$IV$36,[174]BOP!$A$44:$IV$44,[174]BOP!$A$59:$IV$59,[174]BOP!#REF!,[174]BOP!#REF!,[174]BOP!$A$79:$IV$79,[174]BOP!$A$81:$IV$88,[174]BOP!#REF!,[174]BOP!#REF!</definedName>
    <definedName name="Z_EA86CE46_00A2_11D2_98BC_00C04FC96ABD_.wvu.Rows" hidden="1">[174]BOP!$A$36:$IV$36,[174]BOP!$A$44:$IV$44,[174]BOP!$A$59:$IV$59,[174]BOP!#REF!,[174]BOP!#REF!,[174]BOP!$A$79:$IV$79,[174]BOP!$A$81:$IV$88,[174]BOP!#REF!,[174]BOP!#REF!</definedName>
    <definedName name="Z_EA86CE47_00A2_11D2_98BC_00C04FC96ABD_.wvu.Rows" hidden="1">[174]BOP!$A$36:$IV$36,[174]BOP!$A$44:$IV$44,[174]BOP!$A$59:$IV$59,[174]BOP!#REF!,[174]BOP!#REF!,[174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ERO_INTERNA">'[323]Libor e Curva Zero'!#REF!</definedName>
    <definedName name="zhu">#REF!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kouska" hidden="1">#REF!</definedName>
    <definedName name="ZnFHaeuf">[0]!ZnFHaeuf</definedName>
    <definedName name="zrrae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_CONSULTA_BALANCETE_ANALITICO_teste">#REF!</definedName>
    <definedName name="zzrr">#REF!</definedName>
    <definedName name="zzz" hidden="1">{"Minpmon",#N/A,FALSE,"Monthinput"}</definedName>
    <definedName name="zzzz" hidden="1">{"Tab1",#N/A,FALSE,"P";"Tab2",#N/A,FALSE,"P"}</definedName>
    <definedName name="ថាមពលសរុបដែលផ្គត់ផ្គង់ដល់តំបន់គ្រប់គ្រងដោយអគ្គីសនីកម្ពុជា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20" i="13" l="1"/>
  <c r="N20" i="13"/>
  <c r="M20" i="13"/>
  <c r="L20" i="13"/>
  <c r="K20" i="13"/>
  <c r="J20" i="13"/>
  <c r="I20" i="13"/>
  <c r="H20" i="13"/>
  <c r="G20" i="13"/>
  <c r="F20" i="13"/>
  <c r="E20" i="13"/>
  <c r="O19" i="13"/>
  <c r="N19" i="13"/>
  <c r="M19" i="13"/>
  <c r="L19" i="13"/>
  <c r="K19" i="13"/>
  <c r="J19" i="13"/>
  <c r="I19" i="13"/>
  <c r="H19" i="13"/>
  <c r="G19" i="13"/>
  <c r="F19" i="13"/>
  <c r="E19" i="13"/>
  <c r="O18" i="13"/>
  <c r="N18" i="13"/>
  <c r="M18" i="13"/>
  <c r="L18" i="13"/>
  <c r="K18" i="13"/>
  <c r="J18" i="13"/>
  <c r="I18" i="13"/>
  <c r="H18" i="13"/>
  <c r="G18" i="13"/>
  <c r="F18" i="13"/>
  <c r="E18" i="13"/>
  <c r="O17" i="13"/>
  <c r="N17" i="13"/>
  <c r="M17" i="13"/>
  <c r="L17" i="13"/>
  <c r="K17" i="13"/>
  <c r="J17" i="13"/>
  <c r="I17" i="13"/>
  <c r="H17" i="13"/>
  <c r="G17" i="13"/>
  <c r="F17" i="13"/>
  <c r="E17" i="13"/>
  <c r="O16" i="13"/>
  <c r="N16" i="13"/>
  <c r="M16" i="13"/>
  <c r="L16" i="13"/>
  <c r="K16" i="13"/>
  <c r="J16" i="13"/>
  <c r="I16" i="13"/>
  <c r="H16" i="13"/>
  <c r="G16" i="13"/>
  <c r="F16" i="13"/>
  <c r="E16" i="13"/>
  <c r="O15" i="13"/>
  <c r="N15" i="13"/>
  <c r="M15" i="13"/>
  <c r="L15" i="13"/>
  <c r="K15" i="13"/>
  <c r="J15" i="13"/>
  <c r="I15" i="13"/>
  <c r="H15" i="13"/>
  <c r="G15" i="13"/>
  <c r="F15" i="13"/>
  <c r="E15" i="13"/>
  <c r="O14" i="13"/>
  <c r="N14" i="13"/>
  <c r="M14" i="13"/>
  <c r="L14" i="13"/>
  <c r="K14" i="13"/>
  <c r="J14" i="13"/>
  <c r="I14" i="13"/>
  <c r="H14" i="13"/>
  <c r="G14" i="13"/>
  <c r="F14" i="13"/>
  <c r="E14" i="13"/>
  <c r="O13" i="13"/>
  <c r="N13" i="13"/>
  <c r="M13" i="13"/>
  <c r="L13" i="13"/>
  <c r="K13" i="13"/>
  <c r="J13" i="13"/>
  <c r="I13" i="13"/>
  <c r="H13" i="13"/>
  <c r="G13" i="13"/>
  <c r="F13" i="13"/>
  <c r="E13" i="13"/>
  <c r="O12" i="13"/>
  <c r="N12" i="13"/>
  <c r="M12" i="13"/>
  <c r="L12" i="13"/>
  <c r="K12" i="13"/>
  <c r="J12" i="13"/>
  <c r="I12" i="13"/>
  <c r="H12" i="13"/>
  <c r="G12" i="13"/>
  <c r="F12" i="13"/>
  <c r="E12" i="13"/>
  <c r="O11" i="13"/>
  <c r="N11" i="13"/>
  <c r="M11" i="13"/>
  <c r="L11" i="13"/>
  <c r="K11" i="13"/>
  <c r="J11" i="13"/>
  <c r="I11" i="13"/>
  <c r="H11" i="13"/>
  <c r="G11" i="13"/>
  <c r="F11" i="13"/>
  <c r="E11" i="13"/>
  <c r="O10" i="13"/>
  <c r="N10" i="13"/>
  <c r="M10" i="13"/>
  <c r="L10" i="13"/>
  <c r="K10" i="13"/>
  <c r="J10" i="13"/>
  <c r="I10" i="13"/>
  <c r="H10" i="13"/>
  <c r="G10" i="13"/>
  <c r="F10" i="13"/>
  <c r="E10" i="13"/>
  <c r="O9" i="13"/>
  <c r="N9" i="13"/>
  <c r="M9" i="13"/>
  <c r="L9" i="13"/>
  <c r="K9" i="13"/>
  <c r="J9" i="13"/>
  <c r="I9" i="13"/>
  <c r="H9" i="13"/>
  <c r="G9" i="13"/>
  <c r="F9" i="13"/>
  <c r="E9" i="13"/>
  <c r="O8" i="13"/>
  <c r="N8" i="13"/>
  <c r="M8" i="13"/>
  <c r="L8" i="13"/>
  <c r="K8" i="13"/>
  <c r="J8" i="13"/>
  <c r="I8" i="13"/>
  <c r="H8" i="13"/>
  <c r="G8" i="13"/>
  <c r="F8" i="13"/>
  <c r="E8" i="13"/>
  <c r="E5" i="13"/>
  <c r="F5" i="13"/>
  <c r="G5" i="13"/>
  <c r="H5" i="13"/>
  <c r="I5" i="13"/>
  <c r="J5" i="13"/>
  <c r="K5" i="13"/>
  <c r="L5" i="13"/>
  <c r="M5" i="13"/>
  <c r="N5" i="13"/>
  <c r="O5" i="13"/>
  <c r="D20" i="13"/>
  <c r="D19" i="13"/>
  <c r="D18" i="13"/>
  <c r="D17" i="13"/>
  <c r="D16" i="13"/>
  <c r="D15" i="13"/>
  <c r="D14" i="13"/>
  <c r="D13" i="13"/>
  <c r="D12" i="13"/>
  <c r="D11" i="13"/>
  <c r="D10" i="13"/>
  <c r="D9" i="13"/>
  <c r="D8" i="13"/>
  <c r="D5" i="13"/>
</calcChain>
</file>

<file path=xl/sharedStrings.xml><?xml version="1.0" encoding="utf-8"?>
<sst xmlns="http://schemas.openxmlformats.org/spreadsheetml/2006/main" count="120" uniqueCount="46">
  <si>
    <t>2014</t>
  </si>
  <si>
    <t>Description</t>
  </si>
  <si>
    <t>Current price (In Billion Riels)</t>
  </si>
  <si>
    <t>Current Growth Rath (%)</t>
  </si>
  <si>
    <t>Current Distribution (%)</t>
  </si>
  <si>
    <t>Growth Rate (%)</t>
  </si>
  <si>
    <t>កំណើន (%)</t>
  </si>
  <si>
    <t>ទំហំ (ប៊ីលានរៀល)</t>
  </si>
  <si>
    <t>ទំហំ (ប៊ីលានដុល្លារអាម៉េរិក)</t>
  </si>
  <si>
    <t>ចំណូលសម្រាប់ម្នាក់ (ដុល្លារអាម៉េរិក)</t>
  </si>
  <si>
    <t>សមាមាត្រ (%)</t>
  </si>
  <si>
    <t>(In Billion Riels)</t>
  </si>
  <si>
    <t>(In Billion USDollars)</t>
  </si>
  <si>
    <t>GDP per Capita (USDollars)</t>
  </si>
  <si>
    <t>Share (%)</t>
  </si>
  <si>
    <t>Gross Domestic Product (GDP) Current Price</t>
  </si>
  <si>
    <t>ទំហំសេដ្ឋកិច្ច</t>
  </si>
  <si>
    <t>Economic</t>
  </si>
  <si>
    <t>GDP at Current Price by Expenditure Approach</t>
  </si>
  <si>
    <t>ផលិតផលក្នុងស្រុកសរុប (ផ.ស.ស) ថ្លៃបច្ចុប្បន្ន តាមវិធីសាស្រ្តចំណាយ</t>
  </si>
  <si>
    <t>ផលិតផលក្នុងស្រុកសរុប (ផ.ស.ស) ថ្លៃបច្ចុប្បន្ន</t>
  </si>
  <si>
    <t>Final Consumption Expenditure</t>
  </si>
  <si>
    <t xml:space="preserve">     Household Final Consumption Expenditure</t>
  </si>
  <si>
    <t xml:space="preserve">     NPISH</t>
  </si>
  <si>
    <t xml:space="preserve">     Government Consumption Expenditure</t>
  </si>
  <si>
    <t>Gross Fixed Capital Formation</t>
  </si>
  <si>
    <t xml:space="preserve">   Livestock</t>
  </si>
  <si>
    <t xml:space="preserve">   Durable Equipment</t>
  </si>
  <si>
    <t xml:space="preserve">   Construction</t>
  </si>
  <si>
    <t xml:space="preserve">   Other</t>
  </si>
  <si>
    <t>Change in Inventories</t>
  </si>
  <si>
    <t xml:space="preserve">   Livestock &amp; Poultry</t>
  </si>
  <si>
    <t xml:space="preserve">   Industry</t>
  </si>
  <si>
    <t>Exports of Goods and Services</t>
  </si>
  <si>
    <t xml:space="preserve">   Merchandise</t>
  </si>
  <si>
    <t xml:space="preserve">   Services</t>
  </si>
  <si>
    <t>Less: Imports of Goods and Services</t>
  </si>
  <si>
    <t>Balance on External Goods and Services</t>
  </si>
  <si>
    <t>Statistical Discrepancy</t>
  </si>
  <si>
    <t>GDP expenditure</t>
  </si>
  <si>
    <t>ចំណាយប្រើប្រាស់ចុងក្រោយ</t>
  </si>
  <si>
    <t>ការបង្កើតដើមទុនថេរសរុប</t>
  </si>
  <si>
    <t>ការនាំចេញទំនិញ និងសេវាកម្ម</t>
  </si>
  <si>
    <t>ការនាំចូលទំនិញ និងសេវាកម្ម</t>
  </si>
  <si>
    <t>Imports of Goods and Services</t>
  </si>
  <si>
    <t>2025/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.00_-;\-* #,##0.00_-;_-* &quot;-&quot;??_-;_-@_-"/>
    <numFmt numFmtId="165" formatCode="0.0%"/>
    <numFmt numFmtId="166" formatCode="#,##0.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AngsanaUPC"/>
      <family val="1"/>
    </font>
    <font>
      <sz val="10"/>
      <name val="Arial"/>
      <family val="2"/>
    </font>
    <font>
      <sz val="10"/>
      <color theme="1"/>
      <name val="Arial Narrow"/>
      <family val="2"/>
    </font>
    <font>
      <b/>
      <sz val="10"/>
      <color theme="1"/>
      <name val="Arial Narrow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Khmer OS Battambang"/>
    </font>
    <font>
      <sz val="10"/>
      <name val="Khmer OS Battambang"/>
    </font>
    <font>
      <sz val="11"/>
      <color theme="1"/>
      <name val="Khmer OS Battambang"/>
    </font>
    <font>
      <b/>
      <sz val="11"/>
      <name val="Arial"/>
      <family val="2"/>
    </font>
    <font>
      <b/>
      <sz val="10"/>
      <color rgb="FFFF0000"/>
      <name val="Arial"/>
      <family val="2"/>
    </font>
    <font>
      <b/>
      <sz val="10"/>
      <color rgb="FFFF0000"/>
      <name val="Khmer OS Battambang"/>
    </font>
    <font>
      <sz val="11"/>
      <name val="Khmer OS Muol Light"/>
    </font>
    <font>
      <b/>
      <sz val="11"/>
      <name val="Khmer OS Battambang"/>
    </font>
    <font>
      <b/>
      <sz val="10"/>
      <name val="Arial Narrow"/>
      <family val="2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59999389629810485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3" fontId="2" fillId="0" borderId="0">
      <alignment vertical="center"/>
    </xf>
    <xf numFmtId="0" fontId="3" fillId="0" borderId="0"/>
    <xf numFmtId="16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</cellStyleXfs>
  <cellXfs count="61">
    <xf numFmtId="0" fontId="0" fillId="0" borderId="0" xfId="0"/>
    <xf numFmtId="0" fontId="4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0" fontId="7" fillId="0" borderId="0" xfId="0" applyFont="1" applyAlignment="1">
      <alignment horizontal="right"/>
    </xf>
    <xf numFmtId="3" fontId="6" fillId="0" borderId="1" xfId="0" applyNumberFormat="1" applyFont="1" applyBorder="1" applyAlignment="1">
      <alignment horizontal="left"/>
    </xf>
    <xf numFmtId="3" fontId="3" fillId="0" borderId="1" xfId="0" applyNumberFormat="1" applyFont="1" applyBorder="1" applyAlignment="1">
      <alignment horizontal="left"/>
    </xf>
    <xf numFmtId="0" fontId="8" fillId="0" borderId="0" xfId="0" applyFont="1" applyAlignment="1">
      <alignment horizontal="right"/>
    </xf>
    <xf numFmtId="165" fontId="6" fillId="0" borderId="1" xfId="1" applyNumberFormat="1" applyFont="1" applyFill="1" applyBorder="1" applyAlignment="1">
      <alignment horizontal="right"/>
    </xf>
    <xf numFmtId="165" fontId="3" fillId="0" borderId="1" xfId="1" applyNumberFormat="1" applyFont="1" applyFill="1" applyBorder="1" applyAlignment="1">
      <alignment horizontal="right"/>
    </xf>
    <xf numFmtId="165" fontId="6" fillId="0" borderId="1" xfId="1" applyNumberFormat="1" applyFont="1" applyBorder="1" applyAlignment="1">
      <alignment horizontal="right"/>
    </xf>
    <xf numFmtId="0" fontId="3" fillId="0" borderId="0" xfId="0" applyFont="1" applyAlignment="1">
      <alignment horizontal="right"/>
    </xf>
    <xf numFmtId="0" fontId="7" fillId="0" borderId="0" xfId="0" applyFont="1" applyAlignment="1">
      <alignment horizontal="right" vertical="center"/>
    </xf>
    <xf numFmtId="0" fontId="9" fillId="0" borderId="0" xfId="0" applyFont="1" applyAlignment="1">
      <alignment horizontal="right"/>
    </xf>
    <xf numFmtId="3" fontId="6" fillId="0" borderId="1" xfId="0" applyNumberFormat="1" applyFont="1" applyBorder="1" applyAlignment="1">
      <alignment horizontal="right"/>
    </xf>
    <xf numFmtId="3" fontId="3" fillId="0" borderId="1" xfId="0" applyNumberFormat="1" applyFont="1" applyBorder="1" applyAlignment="1">
      <alignment horizontal="right"/>
    </xf>
    <xf numFmtId="0" fontId="5" fillId="0" borderId="0" xfId="0" applyFont="1" applyAlignment="1">
      <alignment horizontal="right" vertical="center"/>
    </xf>
    <xf numFmtId="0" fontId="5" fillId="0" borderId="0" xfId="0" applyFont="1" applyAlignment="1">
      <alignment horizontal="center"/>
    </xf>
    <xf numFmtId="3" fontId="11" fillId="0" borderId="1" xfId="0" applyNumberFormat="1" applyFont="1" applyBorder="1" applyAlignment="1">
      <alignment horizontal="left"/>
    </xf>
    <xf numFmtId="3" fontId="10" fillId="0" borderId="1" xfId="0" applyNumberFormat="1" applyFont="1" applyBorder="1" applyAlignment="1">
      <alignment horizontal="left"/>
    </xf>
    <xf numFmtId="0" fontId="12" fillId="0" borderId="0" xfId="0" applyFont="1"/>
    <xf numFmtId="3" fontId="14" fillId="0" borderId="1" xfId="0" applyNumberFormat="1" applyFont="1" applyBorder="1" applyAlignment="1">
      <alignment horizontal="right"/>
    </xf>
    <xf numFmtId="165" fontId="8" fillId="0" borderId="1" xfId="1" applyNumberFormat="1" applyFont="1" applyFill="1" applyBorder="1" applyAlignment="1">
      <alignment horizontal="right"/>
    </xf>
    <xf numFmtId="165" fontId="3" fillId="0" borderId="1" xfId="1" applyNumberFormat="1" applyFont="1" applyBorder="1" applyAlignment="1">
      <alignment horizontal="right"/>
    </xf>
    <xf numFmtId="0" fontId="6" fillId="0" borderId="1" xfId="2" quotePrefix="1" applyNumberFormat="1" applyFont="1" applyBorder="1" applyAlignment="1">
      <alignment horizontal="center" vertical="center"/>
    </xf>
    <xf numFmtId="0" fontId="6" fillId="0" borderId="1" xfId="2" applyNumberFormat="1" applyFont="1" applyBorder="1" applyAlignment="1">
      <alignment horizontal="center" vertical="center"/>
    </xf>
    <xf numFmtId="3" fontId="15" fillId="0" borderId="1" xfId="0" applyNumberFormat="1" applyFont="1" applyBorder="1" applyAlignment="1">
      <alignment horizontal="left"/>
    </xf>
    <xf numFmtId="3" fontId="14" fillId="0" borderId="1" xfId="0" applyNumberFormat="1" applyFont="1" applyBorder="1" applyAlignment="1">
      <alignment horizontal="left"/>
    </xf>
    <xf numFmtId="166" fontId="6" fillId="0" borderId="1" xfId="0" applyNumberFormat="1" applyFont="1" applyBorder="1" applyAlignment="1">
      <alignment horizontal="right"/>
    </xf>
    <xf numFmtId="0" fontId="6" fillId="6" borderId="1" xfId="2" quotePrefix="1" applyNumberFormat="1" applyFont="1" applyFill="1" applyBorder="1" applyAlignment="1">
      <alignment horizontal="center" vertical="center"/>
    </xf>
    <xf numFmtId="3" fontId="18" fillId="0" borderId="0" xfId="0" applyNumberFormat="1" applyFont="1" applyAlignment="1">
      <alignment horizontal="right"/>
    </xf>
    <xf numFmtId="3" fontId="3" fillId="0" borderId="0" xfId="0" applyNumberFormat="1" applyFont="1" applyAlignment="1">
      <alignment horizontal="right"/>
    </xf>
    <xf numFmtId="3" fontId="6" fillId="0" borderId="2" xfId="0" applyNumberFormat="1" applyFont="1" applyBorder="1" applyAlignment="1">
      <alignment horizontal="center" vertical="center"/>
    </xf>
    <xf numFmtId="3" fontId="6" fillId="0" borderId="3" xfId="0" applyNumberFormat="1" applyFont="1" applyBorder="1" applyAlignment="1">
      <alignment horizontal="center" vertical="center"/>
    </xf>
    <xf numFmtId="3" fontId="6" fillId="0" borderId="4" xfId="0" applyNumberFormat="1" applyFont="1" applyBorder="1" applyAlignment="1">
      <alignment horizontal="center" vertical="center"/>
    </xf>
    <xf numFmtId="3" fontId="17" fillId="5" borderId="5" xfId="0" applyNumberFormat="1" applyFont="1" applyFill="1" applyBorder="1" applyAlignment="1">
      <alignment horizontal="center" vertical="center"/>
    </xf>
    <xf numFmtId="3" fontId="17" fillId="5" borderId="6" xfId="0" applyNumberFormat="1" applyFont="1" applyFill="1" applyBorder="1" applyAlignment="1">
      <alignment horizontal="center" vertical="center"/>
    </xf>
    <xf numFmtId="3" fontId="17" fillId="5" borderId="9" xfId="0" applyNumberFormat="1" applyFont="1" applyFill="1" applyBorder="1" applyAlignment="1">
      <alignment horizontal="center" vertical="center"/>
    </xf>
    <xf numFmtId="3" fontId="17" fillId="5" borderId="10" xfId="0" applyNumberFormat="1" applyFont="1" applyFill="1" applyBorder="1" applyAlignment="1">
      <alignment horizontal="center" vertical="center"/>
    </xf>
    <xf numFmtId="3" fontId="17" fillId="5" borderId="7" xfId="0" applyNumberFormat="1" applyFont="1" applyFill="1" applyBorder="1" applyAlignment="1">
      <alignment horizontal="center" vertical="center"/>
    </xf>
    <xf numFmtId="3" fontId="17" fillId="5" borderId="8" xfId="0" applyNumberFormat="1" applyFont="1" applyFill="1" applyBorder="1" applyAlignment="1">
      <alignment horizontal="center" vertical="center"/>
    </xf>
    <xf numFmtId="3" fontId="13" fillId="5" borderId="5" xfId="0" applyNumberFormat="1" applyFont="1" applyFill="1" applyBorder="1" applyAlignment="1">
      <alignment horizontal="center" vertical="center"/>
    </xf>
    <xf numFmtId="3" fontId="13" fillId="5" borderId="6" xfId="0" applyNumberFormat="1" applyFont="1" applyFill="1" applyBorder="1" applyAlignment="1">
      <alignment horizontal="center" vertical="center"/>
    </xf>
    <xf numFmtId="3" fontId="13" fillId="5" borderId="9" xfId="0" applyNumberFormat="1" applyFont="1" applyFill="1" applyBorder="1" applyAlignment="1">
      <alignment horizontal="center" vertical="center"/>
    </xf>
    <xf numFmtId="3" fontId="13" fillId="5" borderId="10" xfId="0" applyNumberFormat="1" applyFont="1" applyFill="1" applyBorder="1" applyAlignment="1">
      <alignment horizontal="center" vertical="center"/>
    </xf>
    <xf numFmtId="3" fontId="13" fillId="5" borderId="7" xfId="0" applyNumberFormat="1" applyFont="1" applyFill="1" applyBorder="1" applyAlignment="1">
      <alignment horizontal="center" vertical="center"/>
    </xf>
    <xf numFmtId="3" fontId="13" fillId="5" borderId="8" xfId="0" applyNumberFormat="1" applyFont="1" applyFill="1" applyBorder="1" applyAlignment="1">
      <alignment horizontal="center" vertical="center"/>
    </xf>
    <xf numFmtId="0" fontId="13" fillId="5" borderId="1" xfId="0" applyFont="1" applyFill="1" applyBorder="1" applyAlignment="1">
      <alignment horizontal="center" vertical="center"/>
    </xf>
    <xf numFmtId="0" fontId="16" fillId="5" borderId="1" xfId="0" applyFont="1" applyFill="1" applyBorder="1" applyAlignment="1">
      <alignment horizontal="center" vertical="center"/>
    </xf>
    <xf numFmtId="3" fontId="10" fillId="0" borderId="2" xfId="0" applyNumberFormat="1" applyFont="1" applyBorder="1" applyAlignment="1">
      <alignment horizontal="center" vertical="center" wrapText="1"/>
    </xf>
    <xf numFmtId="3" fontId="10" fillId="0" borderId="3" xfId="0" applyNumberFormat="1" applyFont="1" applyBorder="1" applyAlignment="1">
      <alignment horizontal="center" vertical="center" wrapText="1"/>
    </xf>
    <xf numFmtId="3" fontId="10" fillId="0" borderId="4" xfId="0" applyNumberFormat="1" applyFont="1" applyBorder="1" applyAlignment="1">
      <alignment horizontal="center" vertical="center" wrapText="1"/>
    </xf>
    <xf numFmtId="3" fontId="10" fillId="0" borderId="2" xfId="0" applyNumberFormat="1" applyFont="1" applyBorder="1" applyAlignment="1">
      <alignment horizontal="center" vertical="center"/>
    </xf>
    <xf numFmtId="3" fontId="10" fillId="0" borderId="3" xfId="0" applyNumberFormat="1" applyFont="1" applyBorder="1" applyAlignment="1">
      <alignment horizontal="center" vertical="center"/>
    </xf>
    <xf numFmtId="3" fontId="10" fillId="0" borderId="4" xfId="0" applyNumberFormat="1" applyFont="1" applyBorder="1" applyAlignment="1">
      <alignment horizontal="center" vertical="center"/>
    </xf>
    <xf numFmtId="3" fontId="6" fillId="0" borderId="2" xfId="0" applyNumberFormat="1" applyFont="1" applyBorder="1" applyAlignment="1">
      <alignment horizontal="center" vertical="center" wrapText="1"/>
    </xf>
    <xf numFmtId="3" fontId="6" fillId="0" borderId="3" xfId="0" applyNumberFormat="1" applyFont="1" applyBorder="1" applyAlignment="1">
      <alignment horizontal="center" vertical="center" wrapText="1"/>
    </xf>
    <xf numFmtId="3" fontId="6" fillId="0" borderId="4" xfId="0" applyNumberFormat="1" applyFont="1" applyBorder="1" applyAlignment="1">
      <alignment horizontal="center" vertical="center" wrapText="1"/>
    </xf>
    <xf numFmtId="3" fontId="6" fillId="0" borderId="1" xfId="0" applyNumberFormat="1" applyFont="1" applyBorder="1" applyAlignment="1">
      <alignment horizontal="center" vertical="center"/>
    </xf>
    <xf numFmtId="0" fontId="6" fillId="4" borderId="1" xfId="0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/>
    </xf>
  </cellXfs>
  <cellStyles count="11">
    <cellStyle name="Comma 2" xfId="7" xr:uid="{00000000-0005-0000-0000-000000000000}"/>
    <cellStyle name="Comma 3" xfId="8" xr:uid="{00000000-0005-0000-0000-000001000000}"/>
    <cellStyle name="Normal" xfId="0" builtinId="0"/>
    <cellStyle name="Normal 2" xfId="5" xr:uid="{00000000-0005-0000-0000-000003000000}"/>
    <cellStyle name="Normal 2 2" xfId="9" xr:uid="{00000000-0005-0000-0000-000004000000}"/>
    <cellStyle name="Normal 3" xfId="3" xr:uid="{00000000-0005-0000-0000-000005000000}"/>
    <cellStyle name="Normal_TAB59" xfId="2" xr:uid="{00000000-0005-0000-0000-000006000000}"/>
    <cellStyle name="Percent" xfId="1" builtinId="5"/>
    <cellStyle name="Percent 2" xfId="10" xr:uid="{00000000-0005-0000-0000-000008000000}"/>
    <cellStyle name="Procent 2" xfId="6" xr:uid="{00000000-0005-0000-0000-000009000000}"/>
    <cellStyle name="Tusental 2" xfId="4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79" Type="http://schemas.openxmlformats.org/officeDocument/2006/relationships/externalLink" Target="externalLinks/externalLink275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48" Type="http://schemas.openxmlformats.org/officeDocument/2006/relationships/externalLink" Target="externalLinks/externalLink244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326" Type="http://schemas.openxmlformats.org/officeDocument/2006/relationships/externalLink" Target="externalLinks/externalLink322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281" Type="http://schemas.openxmlformats.org/officeDocument/2006/relationships/externalLink" Target="externalLinks/externalLink277.xml"/><Relationship Id="rId34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72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83" Type="http://schemas.openxmlformats.org/officeDocument/2006/relationships/externalLink" Target="externalLinks/externalLink179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17" Type="http://schemas.openxmlformats.org/officeDocument/2006/relationships/externalLink" Target="externalLinks/externalLink313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1" Type="http://schemas.openxmlformats.org/officeDocument/2006/relationships/externalLink" Target="externalLinks/externalLink247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328" Type="http://schemas.openxmlformats.org/officeDocument/2006/relationships/theme" Target="theme/theme1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220" Type="http://schemas.openxmlformats.org/officeDocument/2006/relationships/externalLink" Target="externalLinks/externalLink216.xml"/><Relationship Id="rId241" Type="http://schemas.openxmlformats.org/officeDocument/2006/relationships/externalLink" Target="externalLinks/externalLink23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283" Type="http://schemas.openxmlformats.org/officeDocument/2006/relationships/externalLink" Target="externalLinks/externalLink279.xml"/><Relationship Id="rId318" Type="http://schemas.openxmlformats.org/officeDocument/2006/relationships/externalLink" Target="externalLinks/externalLink314.xml"/><Relationship Id="rId78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81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329" Type="http://schemas.openxmlformats.org/officeDocument/2006/relationships/styles" Target="styles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284" Type="http://schemas.openxmlformats.org/officeDocument/2006/relationships/externalLink" Target="externalLinks/externalLink280.xml"/><Relationship Id="rId319" Type="http://schemas.openxmlformats.org/officeDocument/2006/relationships/externalLink" Target="externalLinks/externalLink315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330" Type="http://schemas.openxmlformats.org/officeDocument/2006/relationships/sharedStrings" Target="sharedStrings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331" Type="http://schemas.openxmlformats.org/officeDocument/2006/relationships/calcChain" Target="calcChain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312" Type="http://schemas.openxmlformats.org/officeDocument/2006/relationships/externalLink" Target="externalLinks/externalLink308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302" Type="http://schemas.openxmlformats.org/officeDocument/2006/relationships/externalLink" Target="externalLinks/externalLink298.xml"/><Relationship Id="rId323" Type="http://schemas.openxmlformats.org/officeDocument/2006/relationships/externalLink" Target="externalLinks/externalLink319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313" Type="http://schemas.openxmlformats.org/officeDocument/2006/relationships/externalLink" Target="externalLinks/externalLink309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303" Type="http://schemas.openxmlformats.org/officeDocument/2006/relationships/externalLink" Target="externalLinks/externalLink299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325" Type="http://schemas.openxmlformats.org/officeDocument/2006/relationships/externalLink" Target="externalLinks/externalLink321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16" Type="http://schemas.openxmlformats.org/officeDocument/2006/relationships/externalLink" Target="externalLinks/externalLink312.xml"/><Relationship Id="rId55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62" Type="http://schemas.openxmlformats.org/officeDocument/2006/relationships/externalLink" Target="externalLinks/externalLink158.xml"/><Relationship Id="rId218" Type="http://schemas.openxmlformats.org/officeDocument/2006/relationships/externalLink" Target="externalLinks/externalLink2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October%202020/Fiscal/COVID19%20Fiscal%20Measures_Expanded%20Table_China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Mean\Documents\Bank%20Statement\Statement\National%20Bank%20Statemen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VIGNA/AppData/Local/Temp/notesA91FC9/Simula%20prioriza%20-%20vers%20MMXV%20(01b)%20-%20cen&#225;rio%20F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routtm\Local%20Settings\Temporary%20Internet%20Files\OLK13\chartsheet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amuel\QIV%2007-08%20data\dail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Owner\Local%20Settings\Temporary%20Internet%20Files\Content.Outlook\34JO4ZDV\mxfis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Year%202015\BSP%2015\Budget%20Department\Year%202008\Rev-Exp%20Planning%2008\Q2-08\Budget%20Department\Year%202008\Budget%2008\Budget%20Law\Budget\Revenue\Revenue%20Da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DATA\ML\MEX\Other%20divisional%20data\REAL\amacr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15%20May%202020%20-%20shared%20with%20Lina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P:\Statistics\BOP\BOP%20September%20Quarter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Regional\K%20flows\capflowdataJan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Documents%20and%20Settings\MGAPEN\My%20Local%20Documents\ICMCM\Brazil\ICM%20Financial%20Market%20Analyisis\Brazil%20ICM%20Analys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Documents%20and%20Settings\myulek\Local%20Settings\Temporary%20Internet%20Files\OLK11C\SR-03-03-tables(1-14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apd\Documents%20and%20Settings\ralmashat\Local%20Settings\Temporary%20Internet%20Files\OLK33\PhilMis\data%20charts%20concluding%20stateme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Bloomberg\Regional\WORK\InterestRat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RS97TA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RGUIMARAES\Desktop\Macro%20Framework-CURRENT%20Sep%2004%20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\UB\EST\98VISIT.MAY\SR\BOPMI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8/Comit&#234;%20de%20Or&#231;amento/8%20Agosto/Fluxo%202008_2009%20Ago%20Comit&#234;%20de%20Or&#231;amento%2030%20de%20Julho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9/Comit&#234;%20de%20Or&#231;amento/1%20Janeiro/Fluxo%202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ocuments%20and%20Settings\HTADESSE\My%20Local%20Documents\Yugoslavia\November%202001%20Mission\forex_cashflow_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res/weo/GEE/current/G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THA\DMX\THA_DMX_Update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Current%20MacroFramework\Macroframework\DataInputKHM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S3\Documents\KI%25202014\COUNTRY%2520TABLE%2520(FSM)\FSMSBOC14_KIQfinal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5/Comit&#234;%20de%20Or&#231;amento/07_Julho/Comit&#234;/Fluxo%20Atual%20Comit&#234;%20Jul15_atual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WIN\TEMP\weo%20extra%20vulnerabilt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DM\DSA\S1%202018=%201500\S1%20include_DSA%202018%20ceiling%201500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C:\Agriculture%20Data%20Consolidated_Official%20Data%20(Updated%20on%20June%2003,%202016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Archives\2012\March%2029\Staff%20Report%20Tables%20-%20DMX_AI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OD\Main\CDCA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f1s\vol1\data\wrs\apd\system2000\WRSTA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0/Comit&#234;%20de%20Or&#231;amento/06%20Junho/Fluxo%202010%20e%202011-%20comit&#234;%207%20de%20junho%20de%20201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4/Comit&#234;%20de%20Or&#231;amento/01_Janeiro/Fluxo%202013_2014_Comite_09.01.1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reatrab/emails/DEPOL/ProDCBNDES041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My%20Documents\Sri%20Lanka%202000\December%202000%20mission\LkMt1100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29%20April%202020%20(1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BCLEMENTS\Local%20Settings\Temporary%20Internet%20Files\OLK5\External%20DSA%20Template_count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IND\WEO\Medterm_current_Dec142009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6a/Working/Chapter%202/Charts/SSA/1A%20Commodity%20prices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older\Charts%20update%20presentation--fiscal%20June1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J:/Budget/Expenditure%20Dat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Malawi\BOP_Dec_200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reald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EL5\My%2520Documents\Dokumento%2520ko%2520TOITS\ERMF\PAKISTAN\Economic%2520Surv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\TEMP\resourcesdraft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FIS\LAO_fiscal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gidataset%20(1)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lao\LAO_MSURVE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Dropbox\TOFE_GFS_Office_Data\IMF_GFS_Mission\2019\GFS%20mission%202019%20working%20file\Mission%202018CA_MultiSector_GFSM2014_2017_Update_Sept%202018%20_Table1_2016%20(Sambath%20Yorn's%20conflicted%20copy%202019-02-12)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velculescu\Local%20Settings\Temporary%20Internet%20Files\OLK142\DOCUME~1\wb18479\LOCALS~1\Temp\DOCUME~1\wb231996\LOCALS~1\Temp\WIN\TEMP\tables_F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a-server\Applications\RMAHOME\RSDdoc\BackUp\RmaI\Selected%20EIs\2004\Dec\BOP%20to%20be%20replaced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essReport2006\Costing%20File%20Summer%202006\HIPC%20relief\AfdB%20HIPC%20relief%20DSV%20data%2007-12-2006\Copy%20of%20AFDB%20Debt%20Service%20data%20for%20HIPC%20CP%20Progress%20Report%2007-12-2006a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IND\WEO\Medterm_v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B_GDPP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IMF_WEO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CA\CRI\Dbase\Dinput\CRI-INPUT-ABOP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Data\VNM\REAL\VNMGDP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520and%2520Settings\EL5\My%2520Documents\Dokumento%2520ko%2520TOITS\ERMF\PAKISTAN\Economic%2520Survey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T5S\TRE1\DATA\SO\ESAF\ESAF%20HIPC%20Financing\Nov%201999\test%20equation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D:/Agriculture%20Data%20Consolidated_Official%20Data%20(Updated%20on%20June%2003,%202016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Archive\Old_projection_sheet03-03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/Documents/Documents/Informality%20(31%20Aug%202018)/Data/WBDATA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O3\YUG\YU-price&amp;exch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PDR\WIN\TEMP\VNMGEE010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C$\Users\nduma\AppData\Roaming\Microsoft\Excel\apd\DATA\PA\CHL\SECTORS\BOP\Bop0209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Old%20Files\LAO_GDP_01_29_01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93D8B97\POpul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S\LAO_fisc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EUR\My%20Documents\moldova\Oct2000mission\data\eff9911b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SM\AppData\Local\Microsoft\Windows\Temporary%20Internet%20Files\Low\Content.IE5\XIZWT4B9\STARTSal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R.Year2017\Planning.17.xlsb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LKA\REAL\Reports\QST\red%20tables%202001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DATA\LAO\MON\LAO_MSURVEYMay21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orld%20Bank/Productivity%20and%20TFP/Young%20note/productivity_04May2016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teams/org_ermr/Shared%20Documents/MacroTool/MAL/disbursements%20amortizations%20Bahamas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FPSGWN03P/WHD/Users/AHajdenberg/My%20Documents/colombia/april%2003%20mission/colreal%2011-4-03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EUR\000\RWA\AAA\Frame\RwHub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older\External_DSA_KHM%20no-oil%20charts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Year%202015\BSP%2015\Revenue%20Report\Revenue%20Break%20down%20(2005)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Informality/Compiled%20data%203%20Oct_ver2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OneDrive%20-%20WBG/EAP%20Economic%20Update%20April%202020/Part%20I/Figures/FINANCIAL/Figure%20Equity%20and%20Spreads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APD\DATA\JOR\JOMON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sia_VSO_53d4c1ec_32339_16-0-13729-40400/bin/sandbox/Bgr/GEN/BG%20SINAW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Department\Year%202008\Rev-Exp%20Planning%2008\Q3-08\Budget%20Department\Year%202008\Budget%2008\Budget%20Law\Budget\Expenditure%20Dat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aesuga\Desktop\chie\G:\Users\kaesuga\Desktop\chie\Com6\c\My%2520Documents\Mitch\Banking%2520Surve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C:\C:\C:\C:\C:\C:\J:\Budget\Expenditure%20Da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BTN\MON\IMF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5a/Chapter%201/older%20drafts/Charts/Presentation_Chapter%20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NT\Macro\Documents%20and%20Settings\sdodzin\My%20Local%20Documents\Croatia\Mission%20-%20May%202003\Final%20May%2021,%202003\Croatia\MNG_EX\BOP9703_stre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poverty_headcount_27_Apr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BTN\REAL\BTN%20MTF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kf8\KI2010\Downloaded%2520data\Downloaded_HKG\money%2520and%2520bank\Copy%2520of%2520T0303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swn05d\apd\Sierra%20Leone\Mission10-2001\DSA\SleIMFREPSColStk0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swn05d\apd\Sierra%20Leone\Mission10-2001\DSA\SleIMFREPSNplst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D4\India\FMM\Archive\BloombergDailyData2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1Alvaro\Mexico\Venezuela\Bop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r.%20Sambath\GFS%20Subnational\GFSM2014%20local%20Government%20base%20on%20final%20file%20TA\GFSM2014%20mission%20working%20file%20for%20LG%20(base%20Trail%20Balance)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190602/OneDrive%20-%20WBG/WORK/TradeMonitor/Nov2016/OUTPUT/TRADE_WATCH/Data_TradeWatch_Feb_201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8DF192C\prod%20levels%20manufacturing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59600/OneDrive%20-%20WBG/EAP%20econ%20update%20-%20Education/EAP_Parameters_for_COVID_simulation_notlink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rod%20levels%20manufacturin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Andrew\GEP10\chap2\KO%20charts%20and%20tables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Claudia/Documents/World%20Bank/Minimum%20Wages%20and%20Informality/Pension%20Chart%20(version%2012-6-16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KHM_FISC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ID-19 Fiscal Measures CLEAN"/>
      <sheetName val="COVID19 Fiscal Measures_Expande"/>
    </sheetNames>
    <definedNames>
      <definedName name="apigraphs" refersTo="#REF!"/>
      <definedName name="ass" refersTo="#REF!"/>
      <definedName name="eustocks" refersTo="#REF!"/>
      <definedName name="iuf.kugj" refersTo="#REF!"/>
      <definedName name="rgz\dsf" refersTo="#REF!"/>
    </definedNames>
    <sheetDataSet>
      <sheetData sheetId="0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heet3"/>
      <sheetName val="15-12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YEAR"/>
      <sheetName val="Sampl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ក្រសួងសេដ្ឋកិច្ច</v>
          </cell>
        </row>
        <row r="2">
          <cell r="A2" t="str">
            <v>ប្រាក់រង្វាន់១%ពីធនាគារ ACLEDA</v>
          </cell>
        </row>
        <row r="3">
          <cell r="A3" t="str">
            <v>ប្រាក់រង្វាន់១%ពីធនាគារ CANADIA</v>
          </cell>
        </row>
        <row r="4">
          <cell r="A4" t="str">
            <v>ខេត្តបាត់ដំបង</v>
          </cell>
        </row>
        <row r="5">
          <cell r="A5" t="str">
            <v>ខេត្តកោះកុង</v>
          </cell>
        </row>
        <row r="6">
          <cell r="A6" t="str">
            <v>ខេត្តកោះកុង(ចាំយាម)</v>
          </cell>
        </row>
        <row r="7">
          <cell r="A7" t="str">
            <v>ខេត្តកោះកុង(ប៉ាក់ខ្លង)</v>
          </cell>
        </row>
        <row r="8">
          <cell r="A8" t="str">
            <v>ខេត្តត្បូងឃ្មុំ</v>
          </cell>
        </row>
        <row r="9">
          <cell r="A9" t="str">
            <v>ខេត្តត្បូងឃ្មុំ(ត្រពាំងផ្លុង)</v>
          </cell>
        </row>
        <row r="10">
          <cell r="A10" t="str">
            <v>ខេត្តបាត់ដំបង</v>
          </cell>
        </row>
        <row r="11">
          <cell r="A11" t="str">
            <v>ខេត្តព្រៃវែង</v>
          </cell>
        </row>
        <row r="12">
          <cell r="A12" t="str">
            <v>ខេត្តព្រះសីហនុ</v>
          </cell>
        </row>
        <row r="13">
          <cell r="A13" t="str">
            <v>ខេត្តព្រះសីហនុ(កែវផុស)</v>
          </cell>
        </row>
        <row r="14">
          <cell r="A14" t="str">
            <v>ខេត្តព្រះសីហនុ(ទំនប់រលក)</v>
          </cell>
        </row>
        <row r="15">
          <cell r="A15" t="str">
            <v>ខេត្តព្រះសីហនុ(ស្ទឹងហាវ)</v>
          </cell>
        </row>
        <row r="16">
          <cell r="A16" t="str">
            <v>ខេត្តរតនៈគីរី</v>
          </cell>
        </row>
        <row r="17">
          <cell r="A17" t="str">
            <v>ខេត្តរតនៈគីរី(អូយ៉ាដាវ)</v>
          </cell>
        </row>
        <row r="18">
          <cell r="A18" t="str">
            <v>ខេត្តសៀមរាប</v>
          </cell>
        </row>
        <row r="19">
          <cell r="A19" t="str">
            <v>ខេត្តស្ទឹងត្រែង</v>
          </cell>
        </row>
        <row r="20">
          <cell r="A20" t="str">
            <v>តំបន់រួចពន្ធ</v>
          </cell>
        </row>
        <row r="21">
          <cell r="A21" t="str">
            <v>នាយកដ្ឋានកិច្ចការច្បាប់</v>
          </cell>
        </row>
        <row r="22">
          <cell r="A22" t="str">
            <v>នាយកដ្ឋានរដ្ឋាករ</v>
          </cell>
        </row>
        <row r="23">
          <cell r="A23" t="str">
            <v>ប្រាក់ឧបត្ថម្ភជីវភាពប្រចាំខែកក្កដា</v>
          </cell>
        </row>
        <row r="24">
          <cell r="A24" t="str">
            <v>សាខាផែកំពង់សោម</v>
          </cell>
        </row>
        <row r="25">
          <cell r="A25" t="str">
            <v>សាខារាជធានី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"/>
      <sheetName val="LabourForce"/>
      <sheetName val="Calcul Grad_Sci"/>
    </sheetNames>
    <sheetDataSet>
      <sheetData sheetId="0">
        <row r="2">
          <cell r="F2">
            <v>29934</v>
          </cell>
          <cell r="G2">
            <v>14156</v>
          </cell>
        </row>
        <row r="3">
          <cell r="F3">
            <v>4587</v>
          </cell>
          <cell r="G3">
            <v>1603</v>
          </cell>
        </row>
        <row r="4">
          <cell r="F4">
            <v>37932</v>
          </cell>
          <cell r="G4">
            <v>16920</v>
          </cell>
        </row>
        <row r="5">
          <cell r="F5">
            <v>21843</v>
          </cell>
          <cell r="G5">
            <v>12627</v>
          </cell>
        </row>
        <row r="6">
          <cell r="F6">
            <v>8010</v>
          </cell>
          <cell r="G6">
            <v>3291</v>
          </cell>
        </row>
        <row r="7">
          <cell r="F7">
            <v>4900</v>
          </cell>
          <cell r="G7">
            <v>2294</v>
          </cell>
        </row>
        <row r="8">
          <cell r="F8">
            <v>7969</v>
          </cell>
          <cell r="G8">
            <v>3382</v>
          </cell>
        </row>
        <row r="9">
          <cell r="F9">
            <v>75720</v>
          </cell>
          <cell r="G9">
            <v>42024</v>
          </cell>
        </row>
        <row r="10">
          <cell r="F10">
            <v>48416</v>
          </cell>
          <cell r="G10">
            <v>19236</v>
          </cell>
        </row>
        <row r="11">
          <cell r="F11">
            <v>5711</v>
          </cell>
          <cell r="G11">
            <v>4157</v>
          </cell>
        </row>
        <row r="12">
          <cell r="F12">
            <v>4950</v>
          </cell>
          <cell r="G12">
            <v>1974</v>
          </cell>
        </row>
        <row r="13">
          <cell r="F13">
            <v>0</v>
          </cell>
          <cell r="G13">
            <v>0</v>
          </cell>
        </row>
        <row r="14">
          <cell r="F14">
            <v>5612</v>
          </cell>
          <cell r="G14">
            <v>3061</v>
          </cell>
        </row>
        <row r="15">
          <cell r="F15">
            <v>7460</v>
          </cell>
          <cell r="G15">
            <v>3866</v>
          </cell>
        </row>
        <row r="16">
          <cell r="F16">
            <v>46548</v>
          </cell>
          <cell r="G16">
            <v>27067</v>
          </cell>
        </row>
        <row r="17">
          <cell r="F17">
            <v>139869</v>
          </cell>
          <cell r="G17">
            <v>22022</v>
          </cell>
        </row>
        <row r="18">
          <cell r="F18">
            <v>81719</v>
          </cell>
          <cell r="G18">
            <v>35337</v>
          </cell>
        </row>
        <row r="19">
          <cell r="F19" t="str">
            <v>m</v>
          </cell>
          <cell r="G19" t="str">
            <v>m</v>
          </cell>
        </row>
        <row r="20">
          <cell r="F20">
            <v>56543</v>
          </cell>
          <cell r="G20">
            <v>25603</v>
          </cell>
        </row>
        <row r="21">
          <cell r="F21">
            <v>12559</v>
          </cell>
          <cell r="G21">
            <v>3043</v>
          </cell>
        </row>
        <row r="22">
          <cell r="F22">
            <v>4307</v>
          </cell>
          <cell r="G22">
            <v>2838</v>
          </cell>
        </row>
        <row r="23">
          <cell r="F23">
            <v>3730</v>
          </cell>
          <cell r="G23">
            <v>1203</v>
          </cell>
        </row>
        <row r="24">
          <cell r="F24">
            <v>39430</v>
          </cell>
          <cell r="G24">
            <v>19683</v>
          </cell>
        </row>
        <row r="25">
          <cell r="F25">
            <v>7560</v>
          </cell>
          <cell r="G25">
            <v>6072</v>
          </cell>
        </row>
        <row r="26">
          <cell r="F26">
            <v>5484</v>
          </cell>
          <cell r="G26">
            <v>2985</v>
          </cell>
        </row>
        <row r="27">
          <cell r="F27">
            <v>33387</v>
          </cell>
          <cell r="G27">
            <v>19054</v>
          </cell>
        </row>
        <row r="28">
          <cell r="F28">
            <v>9591</v>
          </cell>
          <cell r="G28">
            <v>5149</v>
          </cell>
        </row>
        <row r="29">
          <cell r="F29">
            <v>5605</v>
          </cell>
          <cell r="G29">
            <v>1571</v>
          </cell>
        </row>
        <row r="30">
          <cell r="F30">
            <v>24437</v>
          </cell>
          <cell r="G30">
            <v>12911</v>
          </cell>
        </row>
        <row r="31">
          <cell r="F31">
            <v>78667.657900000006</v>
          </cell>
          <cell r="G31">
            <v>36768.993699999992</v>
          </cell>
        </row>
        <row r="32">
          <cell r="E32">
            <v>307440</v>
          </cell>
          <cell r="F32">
            <v>203049</v>
          </cell>
          <cell r="G32">
            <v>104391</v>
          </cell>
        </row>
        <row r="33">
          <cell r="E33">
            <v>9735</v>
          </cell>
          <cell r="F33">
            <v>7500</v>
          </cell>
          <cell r="G33">
            <v>2235</v>
          </cell>
        </row>
        <row r="34">
          <cell r="E34">
            <v>2675</v>
          </cell>
          <cell r="F34">
            <v>2278</v>
          </cell>
          <cell r="G34">
            <v>397</v>
          </cell>
        </row>
        <row r="35">
          <cell r="E35">
            <v>3609</v>
          </cell>
          <cell r="F35">
            <v>2976</v>
          </cell>
          <cell r="G35">
            <v>633</v>
          </cell>
        </row>
        <row r="36">
          <cell r="E36">
            <v>17456</v>
          </cell>
          <cell r="F36">
            <v>13673</v>
          </cell>
          <cell r="G36">
            <v>3783</v>
          </cell>
        </row>
        <row r="37">
          <cell r="E37">
            <v>837</v>
          </cell>
          <cell r="F37">
            <v>563</v>
          </cell>
          <cell r="G37">
            <v>274</v>
          </cell>
        </row>
        <row r="38">
          <cell r="E38">
            <v>1875</v>
          </cell>
          <cell r="F38">
            <v>1242</v>
          </cell>
          <cell r="G38">
            <v>633</v>
          </cell>
        </row>
        <row r="39">
          <cell r="E39">
            <v>84</v>
          </cell>
          <cell r="F39">
            <v>67</v>
          </cell>
          <cell r="G39">
            <v>17</v>
          </cell>
        </row>
        <row r="40">
          <cell r="F40">
            <v>43780</v>
          </cell>
          <cell r="G40">
            <v>9851</v>
          </cell>
        </row>
        <row r="41">
          <cell r="E41">
            <v>18251</v>
          </cell>
          <cell r="F41">
            <v>17055</v>
          </cell>
          <cell r="G41">
            <v>1196</v>
          </cell>
        </row>
        <row r="42">
          <cell r="E42">
            <v>3288</v>
          </cell>
          <cell r="F42">
            <v>2120</v>
          </cell>
          <cell r="G42">
            <v>1168</v>
          </cell>
        </row>
        <row r="43">
          <cell r="E43">
            <v>1045</v>
          </cell>
          <cell r="F43">
            <v>759</v>
          </cell>
          <cell r="G43">
            <v>286</v>
          </cell>
        </row>
        <row r="44">
          <cell r="F44">
            <v>0</v>
          </cell>
          <cell r="G44">
            <v>0</v>
          </cell>
        </row>
        <row r="45">
          <cell r="E45">
            <v>6678</v>
          </cell>
          <cell r="F45">
            <v>4940</v>
          </cell>
          <cell r="G45">
            <v>1738</v>
          </cell>
        </row>
        <row r="46">
          <cell r="E46" t="str">
            <v>m</v>
          </cell>
          <cell r="F46" t="str">
            <v>m</v>
          </cell>
          <cell r="G46" t="str">
            <v>m</v>
          </cell>
        </row>
        <row r="47">
          <cell r="E47" t="str">
            <v>n</v>
          </cell>
          <cell r="F47" t="str">
            <v>n</v>
          </cell>
          <cell r="G47" t="str">
            <v>n</v>
          </cell>
        </row>
        <row r="48">
          <cell r="F48">
            <v>53533</v>
          </cell>
          <cell r="G48">
            <v>11064</v>
          </cell>
        </row>
        <row r="49">
          <cell r="E49">
            <v>110010</v>
          </cell>
          <cell r="F49">
            <v>79343</v>
          </cell>
          <cell r="G49">
            <v>30667</v>
          </cell>
        </row>
        <row r="50">
          <cell r="E50" t="str">
            <v>m</v>
          </cell>
          <cell r="F50" t="str">
            <v>m</v>
          </cell>
          <cell r="G50" t="str">
            <v>m</v>
          </cell>
        </row>
        <row r="51">
          <cell r="E51">
            <v>12179</v>
          </cell>
          <cell r="F51">
            <v>8731</v>
          </cell>
          <cell r="G51">
            <v>3448</v>
          </cell>
        </row>
        <row r="52">
          <cell r="E52" t="str">
            <v>a</v>
          </cell>
          <cell r="F52" t="str">
            <v>a</v>
          </cell>
          <cell r="G52" t="str">
            <v>a</v>
          </cell>
        </row>
        <row r="53">
          <cell r="E53">
            <v>2343</v>
          </cell>
          <cell r="F53">
            <v>1778</v>
          </cell>
          <cell r="G53">
            <v>565</v>
          </cell>
        </row>
        <row r="54">
          <cell r="E54">
            <v>180</v>
          </cell>
          <cell r="F54">
            <v>132</v>
          </cell>
          <cell r="G54">
            <v>48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3739</v>
          </cell>
          <cell r="F56">
            <v>2681</v>
          </cell>
          <cell r="G56">
            <v>1058</v>
          </cell>
        </row>
        <row r="57">
          <cell r="E57">
            <v>61</v>
          </cell>
          <cell r="F57">
            <v>37</v>
          </cell>
          <cell r="G57">
            <v>24</v>
          </cell>
        </row>
        <row r="58">
          <cell r="E58">
            <v>30743</v>
          </cell>
          <cell r="F58">
            <v>24602</v>
          </cell>
          <cell r="G58">
            <v>6141</v>
          </cell>
        </row>
        <row r="59">
          <cell r="E59">
            <v>1528</v>
          </cell>
          <cell r="F59">
            <v>1148</v>
          </cell>
          <cell r="G59">
            <v>380</v>
          </cell>
        </row>
        <row r="60">
          <cell r="E60">
            <v>6006</v>
          </cell>
          <cell r="F60">
            <v>5451</v>
          </cell>
          <cell r="G60">
            <v>555</v>
          </cell>
        </row>
        <row r="61">
          <cell r="E61">
            <v>37135</v>
          </cell>
          <cell r="F61">
            <v>27397</v>
          </cell>
          <cell r="G61">
            <v>9738</v>
          </cell>
        </row>
      </sheetData>
      <sheetData sheetId="1"/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PRONAFIDE"/>
      <sheetName val="0) Index"/>
      <sheetName val="1) In Public Sector"/>
      <sheetName val="2) In Budget"/>
      <sheetName val="3) In BOP"/>
      <sheetName val="4) In REAL"/>
      <sheetName val="5) In PIDIREGAS"/>
      <sheetName val="6) Trans MACRO"/>
      <sheetName val="7) Trans Impulse"/>
      <sheetName val="sustainability chart1"/>
      <sheetName val="sustainability  Chart2"/>
      <sheetName val="8) Out Sustainability"/>
      <sheetName val="9) Debt Dynamics"/>
      <sheetName val="10) Out Public Debt"/>
      <sheetName val="11) Out SR FinOper"/>
      <sheetName val="12) Out SR CycAd PSBR "/>
      <sheetName val="13) Out SR MedTerm"/>
      <sheetName val="14) Out Gross Financing Need"/>
      <sheetName val="ControlSheet"/>
      <sheetName val="15) Out MDFIS-OUTPUT"/>
      <sheetName val="16) Out WEO"/>
      <sheetName val="17) Out DEME"/>
      <sheetName val="18) Out to DSA"/>
      <sheetName val="Chart1"/>
      <sheetName val="Chart2"/>
      <sheetName val="Chart3"/>
      <sheetName val="Panel1"/>
      <sheetName val="Panel2"/>
      <sheetName val="To do"/>
      <sheetName val="Old Footnotes"/>
      <sheetName val="Summary_Table"/>
      <sheetName val="0)_Index"/>
      <sheetName val="1)_In_Public_Sector"/>
      <sheetName val="2)_In_Budget"/>
      <sheetName val="3)_In_BOP"/>
      <sheetName val="4)_In_REAL"/>
      <sheetName val="5)_In_PIDIREGAS"/>
      <sheetName val="6)_Trans_MACRO"/>
      <sheetName val="7)_Trans_Impulse"/>
      <sheetName val="sustainability_chart1"/>
      <sheetName val="sustainability__Chart2"/>
      <sheetName val="8)_Out_Sustainability"/>
      <sheetName val="9)_Debt_Dynamics"/>
      <sheetName val="10)_Out_Public_Debt"/>
      <sheetName val="11)_Out_SR_FinOper"/>
      <sheetName val="12)_Out_SR_CycAd_PSBR_"/>
      <sheetName val="13)_Out_SR_MedTerm"/>
      <sheetName val="14)_Out_Gross_Financing_Need"/>
      <sheetName val="15)_Out_MDFIS-OUTPUT"/>
      <sheetName val="16)_Out_WEO"/>
      <sheetName val="17)_Out_DEME"/>
      <sheetName val="18)_Out_to_DSA"/>
      <sheetName val="To_do"/>
      <sheetName val="Old_Footnotes"/>
      <sheetName val="Summary_Table1"/>
      <sheetName val="0)_Index1"/>
      <sheetName val="1)_In_Public_Sector1"/>
      <sheetName val="2)_In_Budget1"/>
      <sheetName val="3)_In_BOP1"/>
      <sheetName val="4)_In_REAL1"/>
      <sheetName val="5)_In_PIDIREGAS1"/>
      <sheetName val="6)_Trans_MACRO1"/>
      <sheetName val="7)_Trans_Impulse1"/>
      <sheetName val="sustainability_chart11"/>
      <sheetName val="sustainability__Chart21"/>
      <sheetName val="8)_Out_Sustainability1"/>
      <sheetName val="9)_Debt_Dynamics1"/>
      <sheetName val="10)_Out_Public_Debt1"/>
      <sheetName val="11)_Out_SR_FinOper1"/>
      <sheetName val="12)_Out_SR_CycAd_PSBR_1"/>
      <sheetName val="13)_Out_SR_MedTerm1"/>
      <sheetName val="14)_Out_Gross_Financing_Need1"/>
      <sheetName val="15)_Out_MDFIS-OUTPUT1"/>
      <sheetName val="16)_Out_WEO1"/>
      <sheetName val="17)_Out_DEME1"/>
      <sheetName val="18)_Out_to_DSA1"/>
      <sheetName val="To_do1"/>
      <sheetName val="Old_Footnotes1"/>
      <sheetName val="Assumptions"/>
      <sheetName val="Contents"/>
      <sheetName val="Key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>
        <row r="100">
          <cell r="E100">
            <v>-0.79250942256346879</v>
          </cell>
        </row>
        <row r="101">
          <cell r="E101">
            <v>0.55948713369930037</v>
          </cell>
        </row>
        <row r="102">
          <cell r="E102">
            <v>10.405974944313648</v>
          </cell>
        </row>
        <row r="103">
          <cell r="E103">
            <v>0.98692285032754723</v>
          </cell>
        </row>
        <row r="104">
          <cell r="E104">
            <v>2.415753977864155</v>
          </cell>
        </row>
        <row r="105">
          <cell r="E105">
            <v>9.3785120733714447</v>
          </cell>
        </row>
        <row r="107">
          <cell r="E107">
            <v>0.49895745461809476</v>
          </cell>
        </row>
        <row r="108">
          <cell r="E108">
            <v>0.15853190263252687</v>
          </cell>
        </row>
        <row r="109">
          <cell r="E109">
            <v>3.292568867432855</v>
          </cell>
        </row>
        <row r="110">
          <cell r="E110">
            <v>2.3097019590965746</v>
          </cell>
        </row>
        <row r="111">
          <cell r="E111">
            <v>2.7057821191954639</v>
          </cell>
        </row>
        <row r="112">
          <cell r="E112">
            <v>4.298549436509108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00">
          <cell r="E100">
            <v>-0.7925094225634687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00">
          <cell r="E100">
            <v>-0.79250942256346879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odel"/>
      <sheetName val="KModel"/>
      <sheetName val="Total"/>
      <sheetName val="FModel"/>
      <sheetName val="Ksummary"/>
      <sheetName val="E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8) Out Sustainability"/>
    </sheetNames>
    <sheetDataSet>
      <sheetData sheetId="0" refreshError="1"/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/>
      <sheetData sheetId="3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ds"/>
      <sheetName val="gdp"/>
      <sheetName val="life exp"/>
      <sheetName val="popl"/>
      <sheetName val="vsly"/>
      <sheetName val="epi result (imperial)"/>
      <sheetName val="macro"/>
      <sheetName val="calc-adj"/>
      <sheetName val="calc-unadj"/>
      <sheetName val="alpha alternatives"/>
      <sheetName val="yal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>
            <v>1.0000000000000001E-15</v>
          </cell>
        </row>
        <row r="5">
          <cell r="C5">
            <v>1</v>
          </cell>
        </row>
        <row r="7">
          <cell r="C7" t="str">
            <v>mer</v>
          </cell>
        </row>
        <row r="8">
          <cell r="C8">
            <v>172</v>
          </cell>
        </row>
        <row r="9">
          <cell r="C9">
            <v>56.72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1"/>
      <sheetName val="K2"/>
      <sheetName val="IIP revise"/>
      <sheetName val="Ex.D. re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-BLMBG"/>
      <sheetName val="IN-YC data"/>
      <sheetName val="IN-PDF"/>
      <sheetName val="IN-BOV"/>
      <sheetName val="IN-DI FRWD"/>
      <sheetName val="IN-RISK"/>
      <sheetName val="IN-CC5"/>
      <sheetName val="IN-CLines1"/>
      <sheetName val="IN-CLines2"/>
      <sheetName val="Sheet1"/>
      <sheetName val="Sheet2"/>
      <sheetName val="WORK-BLMBG"/>
      <sheetName val="WORK-CC5"/>
      <sheetName val="WORK-CLines1"/>
      <sheetName val="Work-Clines2"/>
      <sheetName val="WORK-Risk"/>
      <sheetName val="Work-BOV"/>
      <sheetName val="Beta2"/>
      <sheetName val="IN-YC_data"/>
      <sheetName val="IN-DI_FRWD"/>
      <sheetName val="IN-YC_data1"/>
      <sheetName val="IN-DI_FRWD1"/>
      <sheetName val="IN-YC_data2"/>
      <sheetName val="IN-DI_FRWD2"/>
      <sheetName val="WEO-submission"/>
      <sheetName val="WEO Flash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EmbiDeficit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  <sheetName val="A 11"/>
      <sheetName val="Combined"/>
      <sheetName val="SetUp_Sheet4"/>
      <sheetName val="Data_check4"/>
      <sheetName val="IN-YC_data1"/>
      <sheetName val="SetUp_Sheet3"/>
      <sheetName val="Data_check3"/>
      <sheetName val="IN-YC_data"/>
      <sheetName val="SetUp_Sheet5"/>
      <sheetName val="Data_check5"/>
      <sheetName val="IN-YC_data2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 (2)"/>
      <sheetName val="Contents"/>
      <sheetName val="Input A2"/>
      <sheetName val="WEO-submission"/>
      <sheetName val="Input (A)"/>
      <sheetName val="Input (M)"/>
      <sheetName val="PS Debt"/>
      <sheetName val="FG Debt"/>
      <sheetName val="GG Debt"/>
      <sheetName val="Money-in"/>
      <sheetName val="BOP-out1(old)delete after Aug23"/>
      <sheetName val="Fiscal"/>
      <sheetName val="BOP-in"/>
      <sheetName val="BOP-out"/>
      <sheetName val="SavInv"/>
      <sheetName val="SVI for PDR"/>
      <sheetName val="SEI"/>
      <sheetName val="RED TABLE 1 (Hidden)"/>
      <sheetName val="Summary (MT)"/>
      <sheetName val="Mini Summary (MT)"/>
      <sheetName val="EWS(not used)"/>
      <sheetName val="ControlSheet"/>
      <sheetName val="Flash (OLD)"/>
      <sheetName val="WEO Flash(old)"/>
      <sheetName val="WEO-Flash|Micro"/>
      <sheetName val="WEO"/>
      <sheetName val="WEO yy changes"/>
      <sheetName val="T7 (vulnerability) (29)"/>
      <sheetName val="Key-Vulnerability"/>
      <sheetName val="Chart Data (MT)"/>
      <sheetName val="Chart (MT|copy Hidden)"/>
      <sheetName val="Panel (MT)"/>
      <sheetName val="Chart (MT)"/>
      <sheetName val="DataOut(proj)"/>
      <sheetName val="IMF vs MYS"/>
      <sheetName val="DataOut(Actual)"/>
      <sheetName val="SEI_(2)"/>
      <sheetName val="Input_A2"/>
      <sheetName val="Input_(A)"/>
      <sheetName val="Input_(M)"/>
      <sheetName val="PS_Debt"/>
      <sheetName val="FG_Debt"/>
      <sheetName val="GG_Debt"/>
      <sheetName val="BOP-out1(old)delete_after_Aug23"/>
      <sheetName val="SVI_for_PDR"/>
      <sheetName val="RED_TABLE_1_(Hidden)"/>
      <sheetName val="Summary_(MT)"/>
      <sheetName val="Mini_Summary_(MT)"/>
      <sheetName val="EWS(not_used)"/>
      <sheetName val="Flash_(OLD)"/>
      <sheetName val="WEO_Flash(old)"/>
      <sheetName val="WEO_yy_changes"/>
      <sheetName val="T7_(vulnerability)_(29)"/>
      <sheetName val="Chart_Data_(MT)"/>
      <sheetName val="Chart_(MT|copy_Hidden)"/>
      <sheetName val="Panel_(MT)"/>
      <sheetName val="Chart_(MT)"/>
      <sheetName val="IMF_vs_MYS"/>
      <sheetName val="SEI_(2)1"/>
      <sheetName val="Input_A21"/>
      <sheetName val="Input_(A)1"/>
      <sheetName val="Input_(M)1"/>
      <sheetName val="PS_Debt1"/>
      <sheetName val="FG_Debt1"/>
      <sheetName val="GG_Debt1"/>
      <sheetName val="BOP-out1(old)delete_after_Aug21"/>
      <sheetName val="SVI_for_PDR1"/>
      <sheetName val="RED_TABLE_1_(Hidden)1"/>
      <sheetName val="Summary_(MT)1"/>
      <sheetName val="Mini_Summary_(MT)1"/>
      <sheetName val="EWS(not_used)1"/>
      <sheetName val="Flash_(OLD)1"/>
      <sheetName val="WEO_Flash(old)1"/>
      <sheetName val="WEO_yy_changes1"/>
      <sheetName val="T7_(vulnerability)_(29)1"/>
      <sheetName val="Chart_Data_(MT)1"/>
      <sheetName val="Chart_(MT|copy_Hidden)1"/>
      <sheetName val="Panel_(MT)1"/>
      <sheetName val="Chart_(MT)1"/>
      <sheetName val="IMF_vs_MYS1"/>
      <sheetName val="assumptions"/>
    </sheetNames>
    <sheetDataSet>
      <sheetData sheetId="0"/>
      <sheetData sheetId="1"/>
      <sheetData sheetId="2"/>
      <sheetData sheetId="3"/>
      <sheetData sheetId="4">
        <row r="48">
          <cell r="R48">
            <v>113.53793050556885</v>
          </cell>
        </row>
      </sheetData>
      <sheetData sheetId="5"/>
      <sheetData sheetId="6"/>
      <sheetData sheetId="7"/>
      <sheetData sheetId="8"/>
      <sheetData sheetId="9">
        <row r="26">
          <cell r="G26">
            <v>18.870900261528423</v>
          </cell>
        </row>
      </sheetData>
      <sheetData sheetId="10"/>
      <sheetData sheetId="11">
        <row r="29">
          <cell r="H29">
            <v>22.562993475743578</v>
          </cell>
        </row>
      </sheetData>
      <sheetData sheetId="12">
        <row r="8">
          <cell r="C8">
            <v>-8.6435872863759666</v>
          </cell>
        </row>
      </sheetData>
      <sheetData sheetId="13"/>
      <sheetData sheetId="14">
        <row r="17">
          <cell r="F17">
            <v>308971.54406428197</v>
          </cell>
        </row>
      </sheetData>
      <sheetData sheetId="15"/>
      <sheetData sheetId="16">
        <row r="50">
          <cell r="L50">
            <v>3.1216666666666675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8">
          <cell r="E8" t="str">
            <v>p:\wrk\fls\f548.bnk, type=LAREMOS</v>
          </cell>
        </row>
        <row r="9">
          <cell r="E9" t="str">
            <v>p:\wrk\fls\f548.bnk, type=LAREMOS</v>
          </cell>
        </row>
        <row r="10">
          <cell r="E10" t="str">
            <v>p:\wrk\fls\f548.bnk, type=LAREMOS</v>
          </cell>
        </row>
        <row r="11">
          <cell r="E11" t="str">
            <v>p:\wrk\fls\f548.bnk, type=LAREMOS</v>
          </cell>
        </row>
      </sheetData>
      <sheetData sheetId="24"/>
      <sheetData sheetId="25">
        <row r="52">
          <cell r="J52">
            <v>3.202287594145980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8">
          <cell r="R48">
            <v>113.53793050556885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8">
          <cell r="E8" t="str">
            <v>p:\wrk\fls\f548.bnk, type=LAREMOS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8">
          <cell r="R48">
            <v>113.53793050556885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8">
          <cell r="E8" t="str">
            <v>p:\wrk\fls\f548.bnk, type=LAREMOS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  <sheetName val="TOFECO 2003"/>
      <sheetName val="TOF 2003"/>
    </sheetNames>
    <sheetDataSet>
      <sheetData sheetId="0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cashflow_by_autonomous_status"/>
      <sheetName val="cashflow_blank"/>
      <sheetName val="Sheet1"/>
      <sheetName val="Sheet2"/>
      <sheetName val="Sheet3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Introduction"/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Sheet1"/>
      <sheetName val="cashflow"/>
      <sheetName val="A_Current_Data"/>
      <sheetName val="A_Previous_Data"/>
      <sheetName val="Q_Current_Data"/>
      <sheetName val="Q_Previous_Data"/>
      <sheetName val="Weights_Data"/>
      <sheetName val="Compare_(Non-Euro)"/>
      <sheetName val="Annual_(Non-Euro)"/>
      <sheetName val="Quarterly_(Non-Euro)"/>
      <sheetName val="Weights_(Non-Euro)"/>
      <sheetName val="A_Current_Data_(Non-Euro)"/>
      <sheetName val="A_Previous_Data_(Non-Euro)"/>
      <sheetName val="Q_Current_Data_(Non-Euro)"/>
      <sheetName val="Q_Previous_Data_(Non-Euro)"/>
      <sheetName val="Weights_Data_(Non-Euro)"/>
      <sheetName val="A_Current_Data1"/>
      <sheetName val="A_Previous_Data1"/>
      <sheetName val="Q_Current_Data1"/>
      <sheetName val="Q_Previous_Data1"/>
      <sheetName val="Weights_Data1"/>
      <sheetName val="Compare_(Non-Euro)1"/>
      <sheetName val="Annual_(Non-Euro)1"/>
      <sheetName val="Quarterly_(Non-Euro)1"/>
      <sheetName val="Weights_(Non-Euro)1"/>
      <sheetName val="A_Current_Data_(Non-Euro)1"/>
      <sheetName val="A_Previous_Data_(Non-Euro)1"/>
      <sheetName val="Q_Current_Data_(Non-Euro)1"/>
      <sheetName val="Q_Previous_Data_(Non-Euro)1"/>
      <sheetName val="Weights_Data_(Non-Euro)1"/>
    </sheetNames>
    <sheetDataSet>
      <sheetData sheetId="0">
        <row r="2">
          <cell r="A2">
            <v>524</v>
          </cell>
        </row>
      </sheetData>
      <sheetData sheetId="1"/>
      <sheetData sheetId="2">
        <row r="2">
          <cell r="A2">
            <v>524</v>
          </cell>
        </row>
      </sheetData>
      <sheetData sheetId="3"/>
      <sheetData sheetId="4"/>
      <sheetData sheetId="5">
        <row r="60">
          <cell r="D60" t="str">
            <v>S2009REV</v>
          </cell>
        </row>
      </sheetData>
      <sheetData sheetId="6"/>
      <sheetData sheetId="7">
        <row r="60">
          <cell r="D60" t="str">
            <v>S2011REV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>
        <row r="60">
          <cell r="D60" t="str">
            <v>S2011REV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60">
          <cell r="D60" t="str">
            <v>S2011REV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BATCH"/>
      <sheetName val="BATCH _THA CEIC"/>
      <sheetName val="CD_THA"/>
      <sheetName val="CD_THA_new_series"/>
      <sheetName val="BOT_OFC_BS"/>
      <sheetName val="BOT_FC"/>
      <sheetName val="BOT_OFC"/>
      <sheetName val="THA_CEIC"/>
      <sheetName val="Haver_Map"/>
      <sheetName val="Sheet5"/>
      <sheetName val="DMX_In"/>
      <sheetName val="Formulas"/>
      <sheetName val="DMX Metadata Values"/>
      <sheetName val="ContactPersonList"/>
      <sheetName val="Labor"/>
      <sheetName val="Other"/>
      <sheetName val="Sheet1"/>
      <sheetName val="Sheet1 (2)"/>
      <sheetName val="LogDetails"/>
      <sheetName val="Sheet3"/>
      <sheetName val="EC_XT_049_ENG_ALL"/>
      <sheetName val="Sheet2"/>
      <sheetName val="Sheet4"/>
      <sheetName val="IMFData"/>
      <sheetName val="Sheet13"/>
      <sheetName val="BOT_tables"/>
      <sheetName val="Chart REER NEER"/>
      <sheetName val="BATCH__THA_CEIC"/>
      <sheetName val="DMX_Metadata_Values"/>
      <sheetName val="Sheet1_(2)"/>
      <sheetName val="Chart_REER_NEER"/>
      <sheetName val="BATCH__THA_CEIC1"/>
      <sheetName val="DMX_Metadata_Values1"/>
      <sheetName val="Sheet1_(2)1"/>
      <sheetName val="Chart_REER_NEER1"/>
    </sheetNames>
    <sheetDataSet>
      <sheetData sheetId="0">
        <row r="3">
          <cell r="C3" t="str">
            <v>\\data2\apd\Data\THA\DMX\THA_CEIC.dxw</v>
          </cell>
        </row>
        <row r="6">
          <cell r="C6" t="str">
            <v>\\data2\apd\Data\THA\DMX\CD_THA.DMX</v>
          </cell>
        </row>
        <row r="7">
          <cell r="C7" t="str">
            <v>\\data2\apd\Data\THA\DMX\THA_CEIC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chiver"/>
      <sheetName val="Contents"/>
      <sheetName val="Sheet1"/>
      <sheetName val="Batch"/>
      <sheetName val="DMX_MT1"/>
      <sheetName val="DMX_7"/>
      <sheetName val="External Links BOP"/>
      <sheetName val="External Links MON"/>
      <sheetName val="External Links REAL"/>
      <sheetName val="Land Price"/>
      <sheetName val="CPI2CD"/>
      <sheetName val="CPIHistorical"/>
      <sheetName val="Out_NBC_MA"/>
      <sheetName val="Out_NBC_DMB"/>
      <sheetName val="Out_NBC_Survey"/>
      <sheetName val="CreditbySector"/>
      <sheetName val="Loan And Deposit Rates"/>
      <sheetName val="Reserve(Current) - INPUT"/>
      <sheetName val="Net Claims 2 DMX"/>
      <sheetName val="P$S.USD.2007 - INPUT"/>
      <sheetName val="P$S.USD.2007 2 DMX"/>
      <sheetName val="Out_NIS_Current"/>
      <sheetName val="Out_NIS_Constant"/>
      <sheetName val="Input M Quantity"/>
      <sheetName val="Input M Value"/>
      <sheetName val="Sheet2"/>
      <sheetName val="Input X Quantity"/>
      <sheetName val="Input X Value CR"/>
      <sheetName val="Selected X"/>
      <sheetName val="Input GarMonthly"/>
      <sheetName val="Garment_Value"/>
      <sheetName val="Garment_Qty"/>
      <sheetName val="Tourism Input"/>
      <sheetName val="Functions_DMX"/>
      <sheetName val="DMX_4"/>
      <sheetName val="External Debts"/>
      <sheetName val="Construction"/>
      <sheetName val="In_TOFE"/>
      <sheetName val="Revenue2011"/>
      <sheetName val="In_TOFE_Exp"/>
      <sheetName val="TOFE 2010"/>
      <sheetName val="DMX_5"/>
      <sheetName val="DMX Metadata Values"/>
      <sheetName val="ContactPersonList"/>
      <sheetName val="DMX_MAP_CD"/>
      <sheetName val="DMX_MAP_MT"/>
      <sheetName val="External_Links_BOP"/>
      <sheetName val="External_Links_MON"/>
      <sheetName val="External_Links_REAL"/>
      <sheetName val="Land_Price"/>
      <sheetName val="Loan_And_Deposit_Rates"/>
      <sheetName val="Reserve(Current)_-_INPUT"/>
      <sheetName val="Net_Claims_2_DMX"/>
      <sheetName val="P$S_USD_2007_-_INPUT"/>
      <sheetName val="P$S_USD_2007_2_DMX"/>
      <sheetName val="Input_M_Quantity"/>
      <sheetName val="Input_M_Value"/>
      <sheetName val="Input_X_Quantity"/>
      <sheetName val="Input_X_Value_CR"/>
      <sheetName val="Selected_X"/>
      <sheetName val="Input_GarMonthly"/>
      <sheetName val="Tourism_Input"/>
      <sheetName val="External_Debts"/>
      <sheetName val="TOFE_2010"/>
      <sheetName val="DMX_Metadata_Values"/>
      <sheetName val="External_Links_BOP1"/>
      <sheetName val="External_Links_MON1"/>
      <sheetName val="External_Links_REAL1"/>
      <sheetName val="Land_Price1"/>
      <sheetName val="Loan_And_Deposit_Rates1"/>
      <sheetName val="Reserve(Current)_-_INPUT1"/>
      <sheetName val="Net_Claims_2_DMX1"/>
      <sheetName val="P$S_USD_2007_-_INPUT1"/>
      <sheetName val="P$S_USD_2007_2_DMX1"/>
      <sheetName val="Input_M_Quantity1"/>
      <sheetName val="Input_M_Value1"/>
      <sheetName val="Input_X_Quantity1"/>
      <sheetName val="Input_X_Value_CR1"/>
      <sheetName val="Selected_X1"/>
      <sheetName val="Input_GarMonthly1"/>
      <sheetName val="Tourism_Input1"/>
      <sheetName val="External_Debts1"/>
      <sheetName val="TOFE_20101"/>
      <sheetName val="DMX_Metadata_Values1"/>
      <sheetName val="TOC"/>
    </sheetNames>
    <sheetDataSet>
      <sheetData sheetId="0"/>
      <sheetData sheetId="1">
        <row r="4">
          <cell r="D4" t="str">
            <v>new: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67">
          <cell r="CV67">
            <v>1088335.5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67">
          <cell r="CV67">
            <v>1088335.56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67">
          <cell r="CV67">
            <v>1088335.56</v>
          </cell>
        </row>
      </sheetData>
      <sheetData sheetId="82"/>
      <sheetData sheetId="83"/>
      <sheetData sheetId="8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I_DATASHEET"/>
      <sheetName val="Sources"/>
      <sheetName val="Footnotes"/>
      <sheetName val="KI_INVALID_WORKSHEET"/>
      <sheetName val="KI_DBFORMAT"/>
      <sheetName val="Sheet1"/>
    </sheetNames>
    <sheetDataSet>
      <sheetData sheetId="0">
        <row r="28">
          <cell r="F28">
            <v>52.60737891090075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mport Variables"/>
      <sheetName val="Country_Information"/>
      <sheetName val="COM"/>
      <sheetName val="CPIA"/>
      <sheetName val="translation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Output 1-1 - External DSA"/>
      <sheetName val="PV_LC_NR1"/>
      <sheetName val="PV_LC_NR2"/>
      <sheetName val="PV_LC_NR3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lookup"/>
      <sheetName val="Import_Variables"/>
      <sheetName val="Input_1_-_Basics"/>
      <sheetName val="Input_2_-_Debt_Coverage"/>
      <sheetName val="Input_3_-_Macro-Debt_data(DMX)"/>
      <sheetName val="Input_4_-_External_Financing"/>
      <sheetName val="Input_5_-_Local-debt_Financing"/>
      <sheetName val="Input_6(optional)-Standard_Test"/>
      <sheetName val="Input_6_-_Tailored_Tests"/>
      <sheetName val="Input_7_-_Residual_Financing"/>
      <sheetName val="Input_8_-_SDR"/>
      <sheetName val="Customized_Scenario-External"/>
      <sheetName val="Customized_Scenario_-_public"/>
      <sheetName val="CI_Summary"/>
      <sheetName val="Imported_data"/>
      <sheetName val="Probability_approach"/>
      <sheetName val="Realism_1_-_Forecast_Error"/>
      <sheetName val="Realism_2_-_Fiscal_multiplier"/>
      <sheetName val="Realism_3_-_Invest-Growth"/>
      <sheetName val="Realism_4_-_Fiscal_adjustment"/>
      <sheetName val="Chart_Data"/>
      <sheetName val="Output_1-1_-_External_DSA"/>
      <sheetName val="Output_1-2_-_Public_DSA"/>
      <sheetName val="Output_2-1_Stress_Charts_Ex"/>
      <sheetName val="Output_2-2_Stress_Charts_Pub"/>
      <sheetName val="Output_3-1_Stress-external"/>
      <sheetName val="Output_3-2_Stress-public"/>
      <sheetName val="Output_4-1_-_Forecast_Error"/>
      <sheetName val="Output_4-2_-_Realism"/>
      <sheetName val="Output_5-1_Moderate_risk"/>
      <sheetName val="Output_5-2_Market_module"/>
      <sheetName val="Output_6_-_Prob_(if_applicable)"/>
      <sheetName val="Output_7_-_Risk_rating_summary"/>
      <sheetName val="Baseline_-_public"/>
      <sheetName val="PV_ResFin-add_int_cost_-_mkt"/>
      <sheetName val="Baseline_-_external"/>
      <sheetName val="B4_other_flows_ext"/>
      <sheetName val="PV_Stress"/>
      <sheetName val="PV_Base-add_cost_mkt"/>
      <sheetName val="C1_Combined_CL"/>
      <sheetName val="C2_Natural_disaster"/>
      <sheetName val="C3_Commodity_prices_ext"/>
      <sheetName val="Import_Variables1"/>
      <sheetName val="Input_1_-_Basics1"/>
      <sheetName val="Input_2_-_Debt_Coverage1"/>
      <sheetName val="Input_3_-_Macro-Debt_data(DMX)1"/>
      <sheetName val="Input_4_-_External_Financing1"/>
      <sheetName val="Input_5_-_Local-debt_Financing1"/>
      <sheetName val="Input_6(optional)-Standard_Tes1"/>
      <sheetName val="Input_6_-_Tailored_Tests1"/>
      <sheetName val="Input_7_-_Residual_Financing1"/>
      <sheetName val="Input_8_-_SDR1"/>
      <sheetName val="Customized_Scenario-External1"/>
      <sheetName val="Customized_Scenario_-_public1"/>
      <sheetName val="CI_Summary1"/>
      <sheetName val="Imported_data1"/>
      <sheetName val="Probability_approach1"/>
      <sheetName val="Realism_1_-_Forecast_Error1"/>
      <sheetName val="Realism_2_-_Fiscal_multiplier1"/>
      <sheetName val="Realism_3_-_Invest-Growth1"/>
      <sheetName val="Realism_4_-_Fiscal_adjustment1"/>
      <sheetName val="Chart_Data1"/>
      <sheetName val="Output_1-1_-_External_DSA1"/>
      <sheetName val="Output_1-2_-_Public_DSA1"/>
      <sheetName val="Output_2-1_Stress_Charts_Ex1"/>
      <sheetName val="Output_2-2_Stress_Charts_Pub1"/>
      <sheetName val="Output_3-1_Stress-external1"/>
      <sheetName val="Output_3-2_Stress-public1"/>
      <sheetName val="Output_4-1_-_Forecast_Error1"/>
      <sheetName val="Output_4-2_-_Realism1"/>
      <sheetName val="Output_5-1_Moderate_risk1"/>
      <sheetName val="Output_5-2_Market_module1"/>
      <sheetName val="Output_6_-_Prob_(if_applicable1"/>
      <sheetName val="Output_7_-_Risk_rating_summary1"/>
      <sheetName val="Baseline_-_public1"/>
      <sheetName val="PV_ResFin-add_int_cost_-_mkt1"/>
      <sheetName val="Baseline_-_external1"/>
      <sheetName val="B4_other_flows_ext1"/>
      <sheetName val="PV_Stress1"/>
      <sheetName val="PV_Base-add_cost_mkt1"/>
      <sheetName val="C1_Combined_CL1"/>
      <sheetName val="C2_Natural_disaster1"/>
      <sheetName val="C3_Commodity_prices_ext1"/>
    </sheetNames>
    <sheetDataSet>
      <sheetData sheetId="0">
        <row r="10">
          <cell r="M10">
            <v>0</v>
          </cell>
        </row>
      </sheetData>
      <sheetData sheetId="1"/>
      <sheetData sheetId="2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3">
        <row r="2">
          <cell r="A2" t="str">
            <v>As of:</v>
          </cell>
        </row>
        <row r="3">
          <cell r="A3" t="str">
            <v>Date</v>
          </cell>
        </row>
        <row r="4">
          <cell r="A4">
            <v>43153</v>
          </cell>
        </row>
        <row r="5">
          <cell r="A5">
            <v>43153</v>
          </cell>
        </row>
        <row r="6">
          <cell r="A6">
            <v>43153</v>
          </cell>
        </row>
        <row r="7">
          <cell r="A7">
            <v>43153</v>
          </cell>
        </row>
        <row r="8">
          <cell r="A8">
            <v>43153</v>
          </cell>
        </row>
      </sheetData>
      <sheetData sheetId="4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1</v>
          </cell>
          <cell r="J1">
            <v>2012</v>
          </cell>
          <cell r="K1">
            <v>2013</v>
          </cell>
          <cell r="L1">
            <v>2014</v>
          </cell>
          <cell r="M1">
            <v>2015</v>
          </cell>
          <cell r="N1">
            <v>2016</v>
          </cell>
          <cell r="O1">
            <v>2017</v>
          </cell>
          <cell r="P1">
            <v>2018</v>
          </cell>
          <cell r="Q1">
            <v>2019</v>
          </cell>
          <cell r="R1">
            <v>2020</v>
          </cell>
          <cell r="S1">
            <v>2021</v>
          </cell>
          <cell r="T1">
            <v>2022</v>
          </cell>
          <cell r="U1">
            <v>2023</v>
          </cell>
        </row>
        <row r="2">
          <cell r="A2" t="str">
            <v>[CPIA]DATA_final.xlsx</v>
          </cell>
        </row>
      </sheetData>
      <sheetData sheetId="5">
        <row r="1042">
          <cell r="C1042" t="str">
            <v>The most extreme stress test is the test that yields the highest ratio in or before</v>
          </cell>
        </row>
      </sheetData>
      <sheetData sheetId="6">
        <row r="1">
          <cell r="D1">
            <v>1</v>
          </cell>
        </row>
      </sheetData>
      <sheetData sheetId="7">
        <row r="7">
          <cell r="C7" t="str">
            <v>Country X</v>
          </cell>
        </row>
        <row r="8">
          <cell r="C8">
            <v>522</v>
          </cell>
        </row>
        <row r="25">
          <cell r="C25">
            <v>0.05</v>
          </cell>
        </row>
      </sheetData>
      <sheetData sheetId="8">
        <row r="21">
          <cell r="D21">
            <v>0</v>
          </cell>
        </row>
      </sheetData>
      <sheetData sheetId="9"/>
      <sheetData sheetId="10"/>
      <sheetData sheetId="11"/>
      <sheetData sheetId="12">
        <row r="3">
          <cell r="H3">
            <v>1</v>
          </cell>
        </row>
      </sheetData>
      <sheetData sheetId="13">
        <row r="9">
          <cell r="C9" t="str">
            <v>No</v>
          </cell>
        </row>
      </sheetData>
      <sheetData sheetId="14">
        <row r="7">
          <cell r="C7" t="str">
            <v>Default</v>
          </cell>
        </row>
      </sheetData>
      <sheetData sheetId="15"/>
      <sheetData sheetId="16">
        <row r="3">
          <cell r="D3" t="str">
            <v>No</v>
          </cell>
        </row>
      </sheetData>
      <sheetData sheetId="17"/>
      <sheetData sheetId="18"/>
      <sheetData sheetId="19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0</v>
          </cell>
          <cell r="D106">
            <v>0</v>
          </cell>
        </row>
        <row r="107">
          <cell r="A107">
            <v>513</v>
          </cell>
          <cell r="B107" t="str">
            <v>Bangladesh</v>
          </cell>
          <cell r="C107">
            <v>0</v>
          </cell>
          <cell r="D107">
            <v>0</v>
          </cell>
        </row>
        <row r="108">
          <cell r="A108">
            <v>638</v>
          </cell>
          <cell r="B108" t="str">
            <v>Benin</v>
          </cell>
          <cell r="C108">
            <v>0</v>
          </cell>
          <cell r="D108">
            <v>0</v>
          </cell>
        </row>
        <row r="109">
          <cell r="A109">
            <v>514</v>
          </cell>
          <cell r="B109" t="str">
            <v>Bhutan</v>
          </cell>
          <cell r="C109">
            <v>0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0</v>
          </cell>
          <cell r="D110">
            <v>0</v>
          </cell>
        </row>
        <row r="111">
          <cell r="A111">
            <v>618</v>
          </cell>
          <cell r="B111" t="str">
            <v>Burundi</v>
          </cell>
          <cell r="C111">
            <v>0</v>
          </cell>
          <cell r="D111">
            <v>0</v>
          </cell>
        </row>
        <row r="112">
          <cell r="A112">
            <v>522</v>
          </cell>
          <cell r="B112" t="str">
            <v>Cambodia</v>
          </cell>
          <cell r="C112">
            <v>0</v>
          </cell>
          <cell r="D112">
            <v>0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0</v>
          </cell>
          <cell r="D114">
            <v>0</v>
          </cell>
        </row>
        <row r="115">
          <cell r="A115">
            <v>626</v>
          </cell>
          <cell r="B115" t="str">
            <v>Central African Republic</v>
          </cell>
          <cell r="C115">
            <v>0</v>
          </cell>
          <cell r="D115">
            <v>0</v>
          </cell>
        </row>
        <row r="116">
          <cell r="A116">
            <v>628</v>
          </cell>
          <cell r="B116" t="str">
            <v>Chad</v>
          </cell>
          <cell r="C116">
            <v>0</v>
          </cell>
          <cell r="D116">
            <v>0</v>
          </cell>
        </row>
        <row r="117">
          <cell r="A117">
            <v>632</v>
          </cell>
          <cell r="B117" t="str">
            <v>Comoros</v>
          </cell>
          <cell r="C117">
            <v>0</v>
          </cell>
          <cell r="D117">
            <v>0</v>
          </cell>
        </row>
        <row r="118">
          <cell r="A118">
            <v>636</v>
          </cell>
          <cell r="B118" t="str">
            <v>Congo, DR</v>
          </cell>
          <cell r="C118">
            <v>0</v>
          </cell>
          <cell r="D118">
            <v>0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0</v>
          </cell>
          <cell r="D121">
            <v>0</v>
          </cell>
        </row>
        <row r="122">
          <cell r="A122">
            <v>321</v>
          </cell>
          <cell r="B122" t="str">
            <v>Dominica</v>
          </cell>
          <cell r="C122">
            <v>0</v>
          </cell>
          <cell r="D122">
            <v>0</v>
          </cell>
        </row>
        <row r="123">
          <cell r="A123">
            <v>643</v>
          </cell>
          <cell r="B123" t="str">
            <v>Eritrea</v>
          </cell>
          <cell r="C123">
            <v>0</v>
          </cell>
          <cell r="D123">
            <v>0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0</v>
          </cell>
        </row>
        <row r="125">
          <cell r="A125">
            <v>648</v>
          </cell>
          <cell r="B125" t="str">
            <v>Gambia, The</v>
          </cell>
          <cell r="C125">
            <v>0</v>
          </cell>
          <cell r="D125">
            <v>0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0</v>
          </cell>
          <cell r="D127">
            <v>0</v>
          </cell>
        </row>
        <row r="128">
          <cell r="A128">
            <v>656</v>
          </cell>
          <cell r="B128" t="str">
            <v>Guinea</v>
          </cell>
          <cell r="C128">
            <v>0</v>
          </cell>
          <cell r="D128">
            <v>0</v>
          </cell>
        </row>
        <row r="129">
          <cell r="A129">
            <v>654</v>
          </cell>
          <cell r="B129" t="str">
            <v>Guinea-Bissau</v>
          </cell>
          <cell r="C129">
            <v>0</v>
          </cell>
          <cell r="D129">
            <v>0</v>
          </cell>
        </row>
        <row r="130">
          <cell r="A130">
            <v>336</v>
          </cell>
          <cell r="B130" t="str">
            <v>Guyana</v>
          </cell>
          <cell r="C130">
            <v>0</v>
          </cell>
          <cell r="D130">
            <v>0</v>
          </cell>
        </row>
        <row r="131">
          <cell r="A131">
            <v>263</v>
          </cell>
          <cell r="B131" t="str">
            <v>Haiti</v>
          </cell>
          <cell r="C131">
            <v>0</v>
          </cell>
          <cell r="D131">
            <v>0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0</v>
          </cell>
          <cell r="D134">
            <v>0</v>
          </cell>
        </row>
        <row r="135">
          <cell r="A135">
            <v>917</v>
          </cell>
          <cell r="B135" t="str">
            <v>Kyrgyz Republic</v>
          </cell>
          <cell r="C135">
            <v>0</v>
          </cell>
          <cell r="D135">
            <v>0</v>
          </cell>
        </row>
        <row r="136">
          <cell r="A136">
            <v>544</v>
          </cell>
          <cell r="B136" t="str">
            <v>Lao PDR</v>
          </cell>
          <cell r="C136">
            <v>0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0</v>
          </cell>
          <cell r="D137">
            <v>0</v>
          </cell>
        </row>
        <row r="138">
          <cell r="A138">
            <v>668</v>
          </cell>
          <cell r="B138" t="str">
            <v>Liberia</v>
          </cell>
          <cell r="C138">
            <v>0</v>
          </cell>
          <cell r="D138">
            <v>0</v>
          </cell>
        </row>
        <row r="139">
          <cell r="A139">
            <v>674</v>
          </cell>
          <cell r="B139" t="str">
            <v>Madagascar</v>
          </cell>
          <cell r="C139">
            <v>0</v>
          </cell>
          <cell r="D139">
            <v>0</v>
          </cell>
        </row>
        <row r="140">
          <cell r="A140">
            <v>676</v>
          </cell>
          <cell r="B140" t="str">
            <v>Malawi</v>
          </cell>
          <cell r="C140">
            <v>0</v>
          </cell>
          <cell r="D140">
            <v>0</v>
          </cell>
        </row>
        <row r="141">
          <cell r="A141">
            <v>556</v>
          </cell>
          <cell r="B141" t="str">
            <v>Maldives</v>
          </cell>
          <cell r="C141">
            <v>0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0</v>
          </cell>
          <cell r="D142">
            <v>0</v>
          </cell>
        </row>
        <row r="143">
          <cell r="A143">
            <v>867</v>
          </cell>
          <cell r="B143" t="str">
            <v>Marshall Islands</v>
          </cell>
          <cell r="C143">
            <v>0</v>
          </cell>
          <cell r="D143">
            <v>0</v>
          </cell>
        </row>
        <row r="144">
          <cell r="A144">
            <v>682</v>
          </cell>
          <cell r="B144" t="str">
            <v>Mauritania</v>
          </cell>
          <cell r="C144">
            <v>0</v>
          </cell>
          <cell r="D144">
            <v>0</v>
          </cell>
        </row>
        <row r="145">
          <cell r="A145">
            <v>868</v>
          </cell>
          <cell r="B145" t="str">
            <v>Micronesia</v>
          </cell>
          <cell r="C145">
            <v>0</v>
          </cell>
          <cell r="D145">
            <v>0</v>
          </cell>
        </row>
        <row r="146">
          <cell r="A146">
            <v>921</v>
          </cell>
          <cell r="B146" t="str">
            <v>Moldova</v>
          </cell>
          <cell r="C146">
            <v>0</v>
          </cell>
          <cell r="D146">
            <v>0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0</v>
          </cell>
        </row>
        <row r="148">
          <cell r="A148">
            <v>518</v>
          </cell>
          <cell r="B148" t="str">
            <v>Myanmar</v>
          </cell>
          <cell r="C148">
            <v>0</v>
          </cell>
          <cell r="D148">
            <v>0</v>
          </cell>
        </row>
        <row r="149">
          <cell r="A149">
            <v>558</v>
          </cell>
          <cell r="B149" t="str">
            <v>Nepal</v>
          </cell>
          <cell r="C149">
            <v>0</v>
          </cell>
          <cell r="D149">
            <v>0</v>
          </cell>
        </row>
        <row r="150">
          <cell r="A150">
            <v>278</v>
          </cell>
          <cell r="B150" t="str">
            <v>Nicaragua</v>
          </cell>
          <cell r="C150">
            <v>0</v>
          </cell>
          <cell r="D150">
            <v>0</v>
          </cell>
        </row>
        <row r="151">
          <cell r="A151">
            <v>692</v>
          </cell>
          <cell r="B151" t="str">
            <v>Niger</v>
          </cell>
          <cell r="C151">
            <v>0</v>
          </cell>
          <cell r="D151">
            <v>0</v>
          </cell>
        </row>
        <row r="152">
          <cell r="A152">
            <v>853</v>
          </cell>
          <cell r="B152" t="str">
            <v>Papua New Guinea</v>
          </cell>
          <cell r="C152">
            <v>0</v>
          </cell>
          <cell r="D152">
            <v>0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0</v>
          </cell>
        </row>
        <row r="154">
          <cell r="A154">
            <v>862</v>
          </cell>
          <cell r="B154" t="str">
            <v>Samoa</v>
          </cell>
          <cell r="C154">
            <v>0</v>
          </cell>
          <cell r="D154">
            <v>0</v>
          </cell>
        </row>
        <row r="155">
          <cell r="A155">
            <v>716</v>
          </cell>
          <cell r="B155" t="str">
            <v>Sao Tome &amp; Principe</v>
          </cell>
          <cell r="C155">
            <v>0</v>
          </cell>
          <cell r="D155">
            <v>0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0</v>
          </cell>
        </row>
        <row r="157">
          <cell r="A157">
            <v>724</v>
          </cell>
          <cell r="B157" t="str">
            <v>Sierra Leone</v>
          </cell>
          <cell r="C157">
            <v>0</v>
          </cell>
          <cell r="D157">
            <v>0</v>
          </cell>
        </row>
        <row r="158">
          <cell r="A158">
            <v>813</v>
          </cell>
          <cell r="B158" t="str">
            <v>Solomon Islands</v>
          </cell>
          <cell r="C158">
            <v>0</v>
          </cell>
          <cell r="D158">
            <v>0</v>
          </cell>
        </row>
        <row r="159">
          <cell r="A159">
            <v>726</v>
          </cell>
          <cell r="B159" t="str">
            <v>Somalia</v>
          </cell>
          <cell r="C159">
            <v>0</v>
          </cell>
          <cell r="D159">
            <v>0</v>
          </cell>
        </row>
        <row r="160">
          <cell r="A160">
            <v>733</v>
          </cell>
          <cell r="B160" t="str">
            <v>South Sudan</v>
          </cell>
          <cell r="C160">
            <v>0</v>
          </cell>
          <cell r="D160">
            <v>0</v>
          </cell>
        </row>
        <row r="161">
          <cell r="A161">
            <v>362</v>
          </cell>
          <cell r="B161" t="str">
            <v>St. Lucia</v>
          </cell>
          <cell r="C161">
            <v>0</v>
          </cell>
          <cell r="D161">
            <v>0</v>
          </cell>
        </row>
        <row r="162">
          <cell r="A162">
            <v>364</v>
          </cell>
          <cell r="B162" t="str">
            <v>St. Vincent &amp; the Grenadines</v>
          </cell>
          <cell r="C162">
            <v>0</v>
          </cell>
          <cell r="D162">
            <v>0</v>
          </cell>
        </row>
        <row r="163">
          <cell r="A163">
            <v>732</v>
          </cell>
          <cell r="B163" t="str">
            <v>Sudan</v>
          </cell>
          <cell r="C163">
            <v>0</v>
          </cell>
          <cell r="D163">
            <v>0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0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0</v>
          </cell>
        </row>
        <row r="166">
          <cell r="A166">
            <v>537</v>
          </cell>
          <cell r="B166" t="str">
            <v>Timor-Leste</v>
          </cell>
          <cell r="C166">
            <v>0</v>
          </cell>
          <cell r="D166">
            <v>0</v>
          </cell>
        </row>
        <row r="167">
          <cell r="A167">
            <v>742</v>
          </cell>
          <cell r="B167" t="str">
            <v>Togo</v>
          </cell>
          <cell r="C167">
            <v>0</v>
          </cell>
          <cell r="D167">
            <v>0</v>
          </cell>
        </row>
        <row r="168">
          <cell r="A168">
            <v>866</v>
          </cell>
          <cell r="B168" t="str">
            <v>Tonga</v>
          </cell>
          <cell r="C168">
            <v>0</v>
          </cell>
          <cell r="D168">
            <v>0</v>
          </cell>
        </row>
        <row r="169">
          <cell r="A169">
            <v>869</v>
          </cell>
          <cell r="B169" t="str">
            <v>Tuvalu</v>
          </cell>
          <cell r="C169">
            <v>0</v>
          </cell>
          <cell r="D169">
            <v>0</v>
          </cell>
        </row>
        <row r="170">
          <cell r="A170">
            <v>746</v>
          </cell>
          <cell r="B170" t="str">
            <v>Uganda</v>
          </cell>
          <cell r="C170">
            <v>0</v>
          </cell>
          <cell r="D170">
            <v>0</v>
          </cell>
        </row>
        <row r="171">
          <cell r="A171">
            <v>927</v>
          </cell>
          <cell r="B171" t="str">
            <v>Uzbekistan</v>
          </cell>
          <cell r="C171">
            <v>0</v>
          </cell>
          <cell r="D171">
            <v>0</v>
          </cell>
        </row>
        <row r="172">
          <cell r="A172">
            <v>846</v>
          </cell>
          <cell r="B172" t="str">
            <v>Vanuatu</v>
          </cell>
          <cell r="C172">
            <v>0</v>
          </cell>
          <cell r="D172">
            <v>0</v>
          </cell>
        </row>
        <row r="173">
          <cell r="A173">
            <v>474</v>
          </cell>
          <cell r="B173" t="str">
            <v>Yemen, Republic of</v>
          </cell>
          <cell r="C173">
            <v>0</v>
          </cell>
          <cell r="D173">
            <v>0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0</v>
          </cell>
          <cell r="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</row>
      </sheetData>
      <sheetData sheetId="20"/>
      <sheetData sheetId="21"/>
      <sheetData sheetId="22"/>
      <sheetData sheetId="23"/>
      <sheetData sheetId="24"/>
      <sheetData sheetId="25">
        <row r="4">
          <cell r="U4">
            <v>2018</v>
          </cell>
        </row>
      </sheetData>
      <sheetData sheetId="26"/>
      <sheetData sheetId="27">
        <row r="42">
          <cell r="B42">
            <v>6</v>
          </cell>
        </row>
        <row r="43">
          <cell r="B43">
            <v>38</v>
          </cell>
        </row>
        <row r="44">
          <cell r="B44">
            <v>7.4999999999999997E-3</v>
          </cell>
        </row>
        <row r="45">
          <cell r="B45">
            <v>0.05</v>
          </cell>
        </row>
      </sheetData>
      <sheetData sheetId="28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>
        <row r="108">
          <cell r="A108" t="str">
            <v>Sources: Country authorities; and staff estimates and projections.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4">
          <cell r="AA4" t="str">
            <v>Country code</v>
          </cell>
          <cell r="AB4" t="str">
            <v>Country</v>
          </cell>
          <cell r="AC4" t="str">
            <v>Eurobond</v>
          </cell>
          <cell r="AD4" t="str">
            <v>PRGT market access</v>
          </cell>
          <cell r="AE4" t="str">
            <v>Market access (for stress tests and market fin. Module)</v>
          </cell>
        </row>
        <row r="5">
          <cell r="AA5">
            <v>512</v>
          </cell>
          <cell r="AB5" t="str">
            <v>Afghanistan</v>
          </cell>
          <cell r="AC5">
            <v>0</v>
          </cell>
          <cell r="AD5">
            <v>0</v>
          </cell>
          <cell r="AE5">
            <v>0</v>
          </cell>
        </row>
        <row r="6">
          <cell r="AA6">
            <v>513</v>
          </cell>
          <cell r="AB6" t="str">
            <v>Bangladesh</v>
          </cell>
          <cell r="AC6">
            <v>0</v>
          </cell>
          <cell r="AD6">
            <v>0</v>
          </cell>
          <cell r="AE6">
            <v>0</v>
          </cell>
        </row>
        <row r="7">
          <cell r="AA7">
            <v>638</v>
          </cell>
          <cell r="AB7" t="str">
            <v>Benin</v>
          </cell>
          <cell r="AC7">
            <v>0</v>
          </cell>
          <cell r="AD7">
            <v>0</v>
          </cell>
          <cell r="AE7">
            <v>0</v>
          </cell>
        </row>
        <row r="8">
          <cell r="AA8">
            <v>514</v>
          </cell>
          <cell r="AB8" t="str">
            <v>Bhutan</v>
          </cell>
          <cell r="AC8">
            <v>0</v>
          </cell>
          <cell r="AD8" t="str">
            <v>Yes</v>
          </cell>
          <cell r="AE8">
            <v>1</v>
          </cell>
        </row>
        <row r="9">
          <cell r="AA9">
            <v>748</v>
          </cell>
          <cell r="AB9" t="str">
            <v>Burkina Faso</v>
          </cell>
          <cell r="AC9">
            <v>0</v>
          </cell>
          <cell r="AD9">
            <v>0</v>
          </cell>
          <cell r="AE9">
            <v>0</v>
          </cell>
        </row>
        <row r="10">
          <cell r="AA10">
            <v>618</v>
          </cell>
          <cell r="AB10" t="str">
            <v>Burundi</v>
          </cell>
          <cell r="AC10">
            <v>0</v>
          </cell>
          <cell r="AD10">
            <v>0</v>
          </cell>
          <cell r="AE10">
            <v>0</v>
          </cell>
        </row>
        <row r="11">
          <cell r="AA11">
            <v>522</v>
          </cell>
          <cell r="AB11" t="str">
            <v>Cambodia</v>
          </cell>
          <cell r="AC11">
            <v>0</v>
          </cell>
          <cell r="AD11">
            <v>0</v>
          </cell>
          <cell r="AE11">
            <v>0</v>
          </cell>
        </row>
        <row r="12">
          <cell r="AA12">
            <v>622</v>
          </cell>
          <cell r="AB12" t="str">
            <v>Cameroon</v>
          </cell>
          <cell r="AC12" t="str">
            <v>Yes</v>
          </cell>
          <cell r="AD12" t="str">
            <v>Yes</v>
          </cell>
          <cell r="AE12">
            <v>1</v>
          </cell>
        </row>
        <row r="13">
          <cell r="AA13">
            <v>624</v>
          </cell>
          <cell r="AB13" t="str">
            <v>Cabo Verde</v>
          </cell>
          <cell r="AC13">
            <v>0</v>
          </cell>
          <cell r="AD13">
            <v>0</v>
          </cell>
          <cell r="AE13">
            <v>0</v>
          </cell>
        </row>
        <row r="14">
          <cell r="AA14">
            <v>626</v>
          </cell>
          <cell r="AB14" t="str">
            <v>Central African Republic</v>
          </cell>
          <cell r="AC14">
            <v>0</v>
          </cell>
          <cell r="AD14">
            <v>0</v>
          </cell>
          <cell r="AE14">
            <v>0</v>
          </cell>
        </row>
        <row r="15">
          <cell r="AA15">
            <v>628</v>
          </cell>
          <cell r="AB15" t="str">
            <v>Chad</v>
          </cell>
          <cell r="AC15">
            <v>0</v>
          </cell>
          <cell r="AD15">
            <v>0</v>
          </cell>
          <cell r="AE15">
            <v>0</v>
          </cell>
        </row>
        <row r="16">
          <cell r="AA16">
            <v>632</v>
          </cell>
          <cell r="AB16" t="str">
            <v>Comoros</v>
          </cell>
          <cell r="AC16">
            <v>0</v>
          </cell>
          <cell r="AD16">
            <v>0</v>
          </cell>
          <cell r="AE16">
            <v>0</v>
          </cell>
        </row>
        <row r="17">
          <cell r="AA17">
            <v>636</v>
          </cell>
          <cell r="AB17" t="str">
            <v>Congo, DR</v>
          </cell>
          <cell r="AC17">
            <v>0</v>
          </cell>
          <cell r="AD17">
            <v>0</v>
          </cell>
          <cell r="AE17">
            <v>0</v>
          </cell>
        </row>
        <row r="18">
          <cell r="AA18">
            <v>634</v>
          </cell>
          <cell r="AB18" t="str">
            <v>Congo, Republic of</v>
          </cell>
          <cell r="AC18" t="str">
            <v>Yes</v>
          </cell>
          <cell r="AD18" t="str">
            <v>Yes</v>
          </cell>
          <cell r="AE18">
            <v>1</v>
          </cell>
        </row>
        <row r="19">
          <cell r="AA19">
            <v>662</v>
          </cell>
          <cell r="AB19" t="str">
            <v>Cote d'Ivoire</v>
          </cell>
          <cell r="AC19" t="str">
            <v>Yes</v>
          </cell>
          <cell r="AD19" t="str">
            <v>Yes</v>
          </cell>
          <cell r="AE19">
            <v>1</v>
          </cell>
        </row>
        <row r="20">
          <cell r="AA20">
            <v>611</v>
          </cell>
          <cell r="AB20" t="str">
            <v>Djibouti</v>
          </cell>
          <cell r="AC20">
            <v>0</v>
          </cell>
          <cell r="AD20">
            <v>0</v>
          </cell>
          <cell r="AE20">
            <v>0</v>
          </cell>
        </row>
        <row r="21">
          <cell r="AA21">
            <v>321</v>
          </cell>
          <cell r="AB21" t="str">
            <v>Dominica</v>
          </cell>
          <cell r="AC21">
            <v>0</v>
          </cell>
          <cell r="AD21">
            <v>0</v>
          </cell>
          <cell r="AE21">
            <v>0</v>
          </cell>
        </row>
        <row r="22">
          <cell r="AA22">
            <v>643</v>
          </cell>
          <cell r="AB22" t="str">
            <v>Eritrea</v>
          </cell>
          <cell r="AC22">
            <v>0</v>
          </cell>
          <cell r="AD22">
            <v>0</v>
          </cell>
          <cell r="AE22">
            <v>0</v>
          </cell>
        </row>
        <row r="23">
          <cell r="AA23">
            <v>644</v>
          </cell>
          <cell r="AB23" t="str">
            <v>Ethiopia</v>
          </cell>
          <cell r="AC23" t="str">
            <v>Yes</v>
          </cell>
          <cell r="AD23">
            <v>0</v>
          </cell>
          <cell r="AE23">
            <v>1</v>
          </cell>
        </row>
        <row r="24">
          <cell r="AA24">
            <v>648</v>
          </cell>
          <cell r="AB24" t="str">
            <v>Gambia, The</v>
          </cell>
          <cell r="AC24">
            <v>0</v>
          </cell>
          <cell r="AD24">
            <v>0</v>
          </cell>
          <cell r="AE24">
            <v>0</v>
          </cell>
        </row>
        <row r="25">
          <cell r="AA25">
            <v>652</v>
          </cell>
          <cell r="AB25" t="str">
            <v>Ghana</v>
          </cell>
          <cell r="AC25" t="str">
            <v>Yes</v>
          </cell>
          <cell r="AD25" t="str">
            <v>Yes</v>
          </cell>
          <cell r="AE25">
            <v>1</v>
          </cell>
        </row>
        <row r="26">
          <cell r="AA26">
            <v>328</v>
          </cell>
          <cell r="AB26" t="str">
            <v>Grenada</v>
          </cell>
          <cell r="AC26">
            <v>0</v>
          </cell>
          <cell r="AD26">
            <v>0</v>
          </cell>
          <cell r="AE26">
            <v>0</v>
          </cell>
        </row>
        <row r="27">
          <cell r="AA27">
            <v>656</v>
          </cell>
          <cell r="AB27" t="str">
            <v>Guinea</v>
          </cell>
          <cell r="AC27">
            <v>0</v>
          </cell>
          <cell r="AD27">
            <v>0</v>
          </cell>
          <cell r="AE27">
            <v>0</v>
          </cell>
        </row>
        <row r="28">
          <cell r="AA28">
            <v>654</v>
          </cell>
          <cell r="AB28" t="str">
            <v>Guinea-Bissau</v>
          </cell>
          <cell r="AC28">
            <v>0</v>
          </cell>
          <cell r="AD28">
            <v>0</v>
          </cell>
          <cell r="AE28">
            <v>0</v>
          </cell>
        </row>
        <row r="29">
          <cell r="AA29">
            <v>336</v>
          </cell>
          <cell r="AB29" t="str">
            <v>Guyana</v>
          </cell>
          <cell r="AC29">
            <v>0</v>
          </cell>
          <cell r="AD29">
            <v>0</v>
          </cell>
          <cell r="AE29">
            <v>0</v>
          </cell>
        </row>
        <row r="30">
          <cell r="AA30">
            <v>263</v>
          </cell>
          <cell r="AB30" t="str">
            <v>Haiti</v>
          </cell>
          <cell r="AC30">
            <v>0</v>
          </cell>
          <cell r="AD30">
            <v>0</v>
          </cell>
          <cell r="AE30">
            <v>0</v>
          </cell>
        </row>
        <row r="31">
          <cell r="AA31">
            <v>268</v>
          </cell>
          <cell r="AB31" t="str">
            <v>Honduras</v>
          </cell>
          <cell r="AC31" t="str">
            <v>Yes</v>
          </cell>
          <cell r="AD31" t="str">
            <v>Yes</v>
          </cell>
          <cell r="AE31">
            <v>1</v>
          </cell>
        </row>
        <row r="32">
          <cell r="AA32">
            <v>664</v>
          </cell>
          <cell r="AB32" t="str">
            <v>Kenya</v>
          </cell>
          <cell r="AC32" t="str">
            <v>Yes</v>
          </cell>
          <cell r="AD32" t="str">
            <v>Yes</v>
          </cell>
          <cell r="AE32">
            <v>1</v>
          </cell>
        </row>
        <row r="33">
          <cell r="AA33">
            <v>826</v>
          </cell>
          <cell r="AB33" t="str">
            <v>Kiribati</v>
          </cell>
          <cell r="AC33">
            <v>0</v>
          </cell>
          <cell r="AD33">
            <v>0</v>
          </cell>
          <cell r="AE33">
            <v>0</v>
          </cell>
        </row>
        <row r="34">
          <cell r="AA34">
            <v>917</v>
          </cell>
          <cell r="AB34" t="str">
            <v>Kyrgyz Republic</v>
          </cell>
          <cell r="AC34">
            <v>0</v>
          </cell>
          <cell r="AD34">
            <v>0</v>
          </cell>
          <cell r="AE34">
            <v>0</v>
          </cell>
        </row>
        <row r="35">
          <cell r="AA35">
            <v>544</v>
          </cell>
          <cell r="AB35" t="str">
            <v>Lao PDR</v>
          </cell>
          <cell r="AC35">
            <v>0</v>
          </cell>
          <cell r="AD35" t="str">
            <v>Yes</v>
          </cell>
          <cell r="AE35">
            <v>1</v>
          </cell>
        </row>
        <row r="36">
          <cell r="AA36">
            <v>666</v>
          </cell>
          <cell r="AB36" t="str">
            <v>Lesotho</v>
          </cell>
          <cell r="AC36">
            <v>0</v>
          </cell>
          <cell r="AD36">
            <v>0</v>
          </cell>
          <cell r="AE36">
            <v>0</v>
          </cell>
        </row>
        <row r="37">
          <cell r="AA37">
            <v>668</v>
          </cell>
          <cell r="AB37" t="str">
            <v>Liberia</v>
          </cell>
          <cell r="AC37">
            <v>0</v>
          </cell>
          <cell r="AD37">
            <v>0</v>
          </cell>
          <cell r="AE37">
            <v>0</v>
          </cell>
        </row>
        <row r="38">
          <cell r="AA38">
            <v>674</v>
          </cell>
          <cell r="AB38" t="str">
            <v>Madagascar</v>
          </cell>
          <cell r="AC38">
            <v>0</v>
          </cell>
          <cell r="AD38">
            <v>0</v>
          </cell>
          <cell r="AE38">
            <v>0</v>
          </cell>
        </row>
        <row r="39">
          <cell r="AA39">
            <v>676</v>
          </cell>
          <cell r="AB39" t="str">
            <v>Malawi</v>
          </cell>
          <cell r="AC39">
            <v>0</v>
          </cell>
          <cell r="AD39">
            <v>0</v>
          </cell>
          <cell r="AE39">
            <v>0</v>
          </cell>
        </row>
        <row r="40">
          <cell r="AA40">
            <v>556</v>
          </cell>
          <cell r="AB40" t="str">
            <v>Maldives</v>
          </cell>
          <cell r="AC40">
            <v>0</v>
          </cell>
          <cell r="AD40" t="str">
            <v>Yes</v>
          </cell>
          <cell r="AE40">
            <v>1</v>
          </cell>
        </row>
        <row r="41">
          <cell r="AA41">
            <v>678</v>
          </cell>
          <cell r="AB41" t="str">
            <v>Mali</v>
          </cell>
          <cell r="AC41">
            <v>0</v>
          </cell>
          <cell r="AD41">
            <v>0</v>
          </cell>
          <cell r="AE41">
            <v>0</v>
          </cell>
        </row>
        <row r="42">
          <cell r="AA42">
            <v>867</v>
          </cell>
          <cell r="AB42" t="str">
            <v>Marshall Islands</v>
          </cell>
          <cell r="AC42">
            <v>0</v>
          </cell>
          <cell r="AD42">
            <v>0</v>
          </cell>
          <cell r="AE42">
            <v>0</v>
          </cell>
        </row>
        <row r="43">
          <cell r="AA43">
            <v>682</v>
          </cell>
          <cell r="AB43" t="str">
            <v>Mauritania</v>
          </cell>
          <cell r="AC43">
            <v>0</v>
          </cell>
          <cell r="AD43">
            <v>0</v>
          </cell>
          <cell r="AE43">
            <v>0</v>
          </cell>
        </row>
        <row r="44">
          <cell r="AA44">
            <v>868</v>
          </cell>
          <cell r="AB44" t="str">
            <v>Micronesia</v>
          </cell>
          <cell r="AC44">
            <v>0</v>
          </cell>
          <cell r="AD44">
            <v>0</v>
          </cell>
          <cell r="AE44">
            <v>0</v>
          </cell>
        </row>
        <row r="45">
          <cell r="AA45">
            <v>921</v>
          </cell>
          <cell r="AB45" t="str">
            <v>Moldova</v>
          </cell>
          <cell r="AC45">
            <v>0</v>
          </cell>
          <cell r="AD45">
            <v>0</v>
          </cell>
          <cell r="AE45">
            <v>0</v>
          </cell>
        </row>
        <row r="46">
          <cell r="AA46">
            <v>688</v>
          </cell>
          <cell r="AB46" t="str">
            <v>Mozambique</v>
          </cell>
          <cell r="AC46" t="str">
            <v>Yes</v>
          </cell>
          <cell r="AD46">
            <v>0</v>
          </cell>
          <cell r="AE46">
            <v>1</v>
          </cell>
        </row>
        <row r="47">
          <cell r="AA47">
            <v>518</v>
          </cell>
          <cell r="AB47" t="str">
            <v>Myanmar</v>
          </cell>
          <cell r="AC47">
            <v>0</v>
          </cell>
          <cell r="AD47">
            <v>0</v>
          </cell>
          <cell r="AE47">
            <v>0</v>
          </cell>
        </row>
        <row r="48">
          <cell r="AA48">
            <v>558</v>
          </cell>
          <cell r="AB48" t="str">
            <v>Nepal</v>
          </cell>
          <cell r="AC48">
            <v>0</v>
          </cell>
          <cell r="AD48">
            <v>0</v>
          </cell>
          <cell r="AE48">
            <v>0</v>
          </cell>
        </row>
        <row r="49">
          <cell r="AA49">
            <v>278</v>
          </cell>
          <cell r="AB49" t="str">
            <v>Nicaragua</v>
          </cell>
          <cell r="AC49">
            <v>0</v>
          </cell>
          <cell r="AD49">
            <v>0</v>
          </cell>
          <cell r="AE49">
            <v>0</v>
          </cell>
        </row>
        <row r="50">
          <cell r="AA50">
            <v>692</v>
          </cell>
          <cell r="AB50" t="str">
            <v>Niger</v>
          </cell>
          <cell r="AC50">
            <v>0</v>
          </cell>
          <cell r="AD50">
            <v>0</v>
          </cell>
          <cell r="AE50">
            <v>0</v>
          </cell>
        </row>
        <row r="51">
          <cell r="AA51">
            <v>853</v>
          </cell>
          <cell r="AB51" t="str">
            <v>Papua New Guinea</v>
          </cell>
          <cell r="AC51">
            <v>0</v>
          </cell>
          <cell r="AD51">
            <v>0</v>
          </cell>
          <cell r="AE51">
            <v>0</v>
          </cell>
        </row>
        <row r="52">
          <cell r="AA52">
            <v>714</v>
          </cell>
          <cell r="AB52" t="str">
            <v>Rwanda</v>
          </cell>
          <cell r="AC52" t="str">
            <v>Yes</v>
          </cell>
          <cell r="AD52">
            <v>0</v>
          </cell>
          <cell r="AE52">
            <v>1</v>
          </cell>
        </row>
        <row r="53">
          <cell r="AA53">
            <v>862</v>
          </cell>
          <cell r="AB53" t="str">
            <v>Samoa</v>
          </cell>
          <cell r="AC53">
            <v>0</v>
          </cell>
          <cell r="AD53">
            <v>0</v>
          </cell>
          <cell r="AE53">
            <v>0</v>
          </cell>
        </row>
        <row r="54">
          <cell r="AA54">
            <v>716</v>
          </cell>
          <cell r="AB54" t="str">
            <v>Sao Tome &amp; Principe</v>
          </cell>
          <cell r="AC54">
            <v>0</v>
          </cell>
          <cell r="AD54">
            <v>0</v>
          </cell>
          <cell r="AE54">
            <v>0</v>
          </cell>
        </row>
        <row r="55">
          <cell r="AA55">
            <v>722</v>
          </cell>
          <cell r="AB55" t="str">
            <v>Senegal</v>
          </cell>
          <cell r="AC55" t="str">
            <v>Yes</v>
          </cell>
          <cell r="AD55">
            <v>0</v>
          </cell>
          <cell r="AE55">
            <v>1</v>
          </cell>
        </row>
        <row r="56">
          <cell r="AA56">
            <v>724</v>
          </cell>
          <cell r="AB56" t="str">
            <v>Sierra Leone</v>
          </cell>
          <cell r="AC56">
            <v>0</v>
          </cell>
          <cell r="AD56">
            <v>0</v>
          </cell>
          <cell r="AE56">
            <v>0</v>
          </cell>
        </row>
        <row r="57">
          <cell r="AA57">
            <v>813</v>
          </cell>
          <cell r="AB57" t="str">
            <v>Solomon Islands</v>
          </cell>
          <cell r="AC57">
            <v>0</v>
          </cell>
          <cell r="AD57">
            <v>0</v>
          </cell>
          <cell r="AE57">
            <v>0</v>
          </cell>
        </row>
        <row r="58">
          <cell r="AA58">
            <v>726</v>
          </cell>
          <cell r="AB58" t="str">
            <v>Somalia</v>
          </cell>
          <cell r="AC58">
            <v>0</v>
          </cell>
          <cell r="AD58">
            <v>0</v>
          </cell>
          <cell r="AE58">
            <v>0</v>
          </cell>
        </row>
        <row r="59">
          <cell r="AA59">
            <v>733</v>
          </cell>
          <cell r="AB59" t="str">
            <v>South Sudan</v>
          </cell>
          <cell r="AC59">
            <v>0</v>
          </cell>
          <cell r="AD59">
            <v>0</v>
          </cell>
          <cell r="AE59">
            <v>0</v>
          </cell>
        </row>
        <row r="60">
          <cell r="AA60">
            <v>362</v>
          </cell>
          <cell r="AB60" t="str">
            <v>St. Lucia</v>
          </cell>
          <cell r="AC60">
            <v>0</v>
          </cell>
          <cell r="AD60">
            <v>0</v>
          </cell>
          <cell r="AE60">
            <v>0</v>
          </cell>
        </row>
        <row r="61">
          <cell r="AA61">
            <v>364</v>
          </cell>
          <cell r="AB61" t="str">
            <v>St. Vincent &amp; the Grenadines</v>
          </cell>
          <cell r="AC61">
            <v>0</v>
          </cell>
          <cell r="AD61">
            <v>0</v>
          </cell>
          <cell r="AE61">
            <v>0</v>
          </cell>
        </row>
        <row r="62">
          <cell r="AA62">
            <v>732</v>
          </cell>
          <cell r="AB62" t="str">
            <v>Sudan</v>
          </cell>
          <cell r="AC62">
            <v>0</v>
          </cell>
          <cell r="AD62">
            <v>0</v>
          </cell>
          <cell r="AE62">
            <v>0</v>
          </cell>
        </row>
        <row r="63">
          <cell r="AA63">
            <v>923</v>
          </cell>
          <cell r="AB63" t="str">
            <v>Tajikistan</v>
          </cell>
          <cell r="AC63" t="str">
            <v>Yes</v>
          </cell>
          <cell r="AD63">
            <v>0</v>
          </cell>
          <cell r="AE63">
            <v>1</v>
          </cell>
        </row>
        <row r="64">
          <cell r="AA64">
            <v>738</v>
          </cell>
          <cell r="AB64" t="str">
            <v>Tanzania</v>
          </cell>
          <cell r="AC64" t="str">
            <v>Yes</v>
          </cell>
          <cell r="AD64">
            <v>0</v>
          </cell>
          <cell r="AE64">
            <v>1</v>
          </cell>
        </row>
        <row r="65">
          <cell r="AA65">
            <v>537</v>
          </cell>
          <cell r="AB65" t="str">
            <v>Timor-Leste</v>
          </cell>
          <cell r="AC65">
            <v>0</v>
          </cell>
          <cell r="AD65">
            <v>0</v>
          </cell>
          <cell r="AE65">
            <v>0</v>
          </cell>
        </row>
        <row r="66">
          <cell r="AA66">
            <v>742</v>
          </cell>
          <cell r="AB66" t="str">
            <v>Togo</v>
          </cell>
          <cell r="AC66">
            <v>0</v>
          </cell>
          <cell r="AD66">
            <v>0</v>
          </cell>
          <cell r="AE66">
            <v>0</v>
          </cell>
        </row>
        <row r="67">
          <cell r="AA67">
            <v>866</v>
          </cell>
          <cell r="AB67" t="str">
            <v>Tonga</v>
          </cell>
          <cell r="AC67">
            <v>0</v>
          </cell>
          <cell r="AD67">
            <v>0</v>
          </cell>
          <cell r="AE67">
            <v>0</v>
          </cell>
        </row>
        <row r="68">
          <cell r="AA68">
            <v>869</v>
          </cell>
          <cell r="AB68" t="str">
            <v>Tuvalu</v>
          </cell>
          <cell r="AC68">
            <v>0</v>
          </cell>
          <cell r="AD68">
            <v>0</v>
          </cell>
          <cell r="AE68">
            <v>0</v>
          </cell>
        </row>
        <row r="69">
          <cell r="AA69">
            <v>746</v>
          </cell>
          <cell r="AB69" t="str">
            <v>Uganda</v>
          </cell>
          <cell r="AC69">
            <v>0</v>
          </cell>
          <cell r="AD69">
            <v>0</v>
          </cell>
          <cell r="AE69">
            <v>0</v>
          </cell>
        </row>
        <row r="70">
          <cell r="AA70">
            <v>927</v>
          </cell>
          <cell r="AB70" t="str">
            <v>Uzbekistan</v>
          </cell>
          <cell r="AC70">
            <v>0</v>
          </cell>
          <cell r="AD70">
            <v>0</v>
          </cell>
          <cell r="AE70">
            <v>0</v>
          </cell>
        </row>
        <row r="71">
          <cell r="AA71">
            <v>846</v>
          </cell>
          <cell r="AB71" t="str">
            <v>Vanuatu</v>
          </cell>
          <cell r="AC71">
            <v>0</v>
          </cell>
          <cell r="AD71">
            <v>0</v>
          </cell>
          <cell r="AE71">
            <v>0</v>
          </cell>
        </row>
        <row r="72">
          <cell r="AA72">
            <v>474</v>
          </cell>
          <cell r="AB72" t="str">
            <v>Yemen, Republic of</v>
          </cell>
          <cell r="AC72">
            <v>0</v>
          </cell>
          <cell r="AD72">
            <v>0</v>
          </cell>
          <cell r="AE72">
            <v>0</v>
          </cell>
        </row>
        <row r="73">
          <cell r="AA73">
            <v>754</v>
          </cell>
          <cell r="AB73" t="str">
            <v>Zambia</v>
          </cell>
          <cell r="AC73" t="str">
            <v>Yes</v>
          </cell>
          <cell r="AD73" t="str">
            <v>Yes</v>
          </cell>
          <cell r="AE73">
            <v>1</v>
          </cell>
        </row>
        <row r="74">
          <cell r="AA74">
            <v>698</v>
          </cell>
          <cell r="AB74" t="str">
            <v>Zimbabwe</v>
          </cell>
          <cell r="AC74">
            <v>0</v>
          </cell>
          <cell r="AD74">
            <v>0</v>
          </cell>
          <cell r="AE74">
            <v>0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>
        <row r="1">
          <cell r="E1">
            <v>0</v>
          </cell>
        </row>
        <row r="2">
          <cell r="E2">
            <v>0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C74" t="str">
            <v>Country X</v>
          </cell>
          <cell r="D74" t="str">
            <v>CP</v>
          </cell>
          <cell r="E74" t="str">
            <v>Yes</v>
          </cell>
          <cell r="AY74" t="str">
            <v>Zimbabwe</v>
          </cell>
        </row>
        <row r="75">
          <cell r="AY75">
            <v>0</v>
          </cell>
        </row>
        <row r="76">
          <cell r="AY76">
            <v>0</v>
          </cell>
        </row>
        <row r="77">
          <cell r="AY77">
            <v>0</v>
          </cell>
        </row>
        <row r="78">
          <cell r="AY78">
            <v>0</v>
          </cell>
        </row>
        <row r="79">
          <cell r="AY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AY80">
            <v>0</v>
          </cell>
        </row>
        <row r="81">
          <cell r="AY81">
            <v>0</v>
          </cell>
        </row>
        <row r="82">
          <cell r="AY82">
            <v>0</v>
          </cell>
        </row>
        <row r="83">
          <cell r="AY83">
            <v>0</v>
          </cell>
        </row>
        <row r="84">
          <cell r="AY84">
            <v>0</v>
          </cell>
        </row>
        <row r="85">
          <cell r="AY85">
            <v>0</v>
          </cell>
        </row>
        <row r="86">
          <cell r="AY86">
            <v>0</v>
          </cell>
        </row>
        <row r="87">
          <cell r="AY87">
            <v>0</v>
          </cell>
        </row>
        <row r="88">
          <cell r="AY88">
            <v>0</v>
          </cell>
        </row>
        <row r="89">
          <cell r="AY89">
            <v>0</v>
          </cell>
        </row>
        <row r="90">
          <cell r="AY90">
            <v>0</v>
          </cell>
        </row>
        <row r="91">
          <cell r="AY91">
            <v>0</v>
          </cell>
        </row>
        <row r="92">
          <cell r="AY92">
            <v>0</v>
          </cell>
        </row>
        <row r="93">
          <cell r="AY93">
            <v>0</v>
          </cell>
        </row>
        <row r="94">
          <cell r="AY94">
            <v>0</v>
          </cell>
        </row>
        <row r="95">
          <cell r="AY95">
            <v>0</v>
          </cell>
        </row>
        <row r="96">
          <cell r="AY96">
            <v>0</v>
          </cell>
        </row>
        <row r="97">
          <cell r="AY97">
            <v>0</v>
          </cell>
        </row>
        <row r="98">
          <cell r="AY98">
            <v>0</v>
          </cell>
        </row>
        <row r="99">
          <cell r="AY99">
            <v>0</v>
          </cell>
        </row>
        <row r="100">
          <cell r="AY100">
            <v>0</v>
          </cell>
        </row>
        <row r="101">
          <cell r="AY101">
            <v>0</v>
          </cell>
        </row>
        <row r="102">
          <cell r="AY102">
            <v>0</v>
          </cell>
        </row>
        <row r="103">
          <cell r="AY103">
            <v>0</v>
          </cell>
        </row>
        <row r="104">
          <cell r="AY104">
            <v>0</v>
          </cell>
        </row>
        <row r="105">
          <cell r="AY105">
            <v>0</v>
          </cell>
        </row>
        <row r="106">
          <cell r="AY106">
            <v>0</v>
          </cell>
        </row>
      </sheetData>
      <sheetData sheetId="73"/>
      <sheetData sheetId="74">
        <row r="7">
          <cell r="C7" t="str">
            <v>Country X</v>
          </cell>
        </row>
      </sheetData>
      <sheetData sheetId="75">
        <row r="21">
          <cell r="D21">
            <v>0</v>
          </cell>
        </row>
      </sheetData>
      <sheetData sheetId="76"/>
      <sheetData sheetId="77"/>
      <sheetData sheetId="78"/>
      <sheetData sheetId="79">
        <row r="3">
          <cell r="H3">
            <v>1</v>
          </cell>
        </row>
      </sheetData>
      <sheetData sheetId="80">
        <row r="9">
          <cell r="C9" t="str">
            <v>No</v>
          </cell>
        </row>
      </sheetData>
      <sheetData sheetId="81">
        <row r="7">
          <cell r="C7" t="str">
            <v>Default</v>
          </cell>
        </row>
      </sheetData>
      <sheetData sheetId="82"/>
      <sheetData sheetId="83">
        <row r="3">
          <cell r="D3" t="str">
            <v>No</v>
          </cell>
        </row>
      </sheetData>
      <sheetData sheetId="84"/>
      <sheetData sheetId="85"/>
      <sheetData sheetId="86">
        <row r="105">
          <cell r="A105">
            <v>0</v>
          </cell>
        </row>
      </sheetData>
      <sheetData sheetId="87"/>
      <sheetData sheetId="88"/>
      <sheetData sheetId="89"/>
      <sheetData sheetId="90"/>
      <sheetData sheetId="91"/>
      <sheetData sheetId="92">
        <row r="18">
          <cell r="Z18" t="str">
            <v>Numeric risk</v>
          </cell>
        </row>
      </sheetData>
      <sheetData sheetId="93"/>
      <sheetData sheetId="94"/>
      <sheetData sheetId="95"/>
      <sheetData sheetId="96"/>
      <sheetData sheetId="97">
        <row r="108">
          <cell r="A108" t="str">
            <v>Sources: Country authorities; and staff estimates and projections.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7">
          <cell r="C7" t="str">
            <v>Country X</v>
          </cell>
        </row>
      </sheetData>
      <sheetData sheetId="116">
        <row r="21">
          <cell r="D21">
            <v>0</v>
          </cell>
        </row>
      </sheetData>
      <sheetData sheetId="117"/>
      <sheetData sheetId="118"/>
      <sheetData sheetId="119"/>
      <sheetData sheetId="120">
        <row r="3">
          <cell r="H3">
            <v>1</v>
          </cell>
        </row>
      </sheetData>
      <sheetData sheetId="121">
        <row r="9">
          <cell r="C9" t="str">
            <v>No</v>
          </cell>
        </row>
      </sheetData>
      <sheetData sheetId="122">
        <row r="7">
          <cell r="C7" t="str">
            <v>Default</v>
          </cell>
        </row>
      </sheetData>
      <sheetData sheetId="123"/>
      <sheetData sheetId="124">
        <row r="3">
          <cell r="D3" t="str">
            <v>No</v>
          </cell>
        </row>
      </sheetData>
      <sheetData sheetId="125"/>
      <sheetData sheetId="126"/>
      <sheetData sheetId="127">
        <row r="105">
          <cell r="A105">
            <v>0</v>
          </cell>
        </row>
      </sheetData>
      <sheetData sheetId="128"/>
      <sheetData sheetId="129"/>
      <sheetData sheetId="130"/>
      <sheetData sheetId="131"/>
      <sheetData sheetId="132"/>
      <sheetData sheetId="133">
        <row r="18">
          <cell r="Z18" t="str">
            <v>Numeric risk</v>
          </cell>
        </row>
      </sheetData>
      <sheetData sheetId="134"/>
      <sheetData sheetId="135"/>
      <sheetData sheetId="136"/>
      <sheetData sheetId="137"/>
      <sheetData sheetId="138">
        <row r="108">
          <cell r="A108" t="str">
            <v>Sources: Country authorities; and staff estimates and projections.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Lookup"/>
      <sheetName val="Instructions"/>
      <sheetName val="REER"/>
      <sheetName val="GE Calculation"/>
      <sheetName val="PV_Base"/>
      <sheetName val="Data-Input"/>
      <sheetName val="DMX_IN"/>
      <sheetName val="C_Summary"/>
      <sheetName val="D_%GDP"/>
      <sheetName val="Fiscal_Tables"/>
      <sheetName val="C_Summary1"/>
      <sheetName val="D_%GDP1"/>
      <sheetName val="Fiscal_Tables1"/>
      <sheetName val="EDSS_Retrieve"/>
      <sheetName val="GE_Calculation"/>
      <sheetName val="C_Summary2"/>
      <sheetName val="D_%GDP2"/>
      <sheetName val="Fiscal_Tables2"/>
      <sheetName val="EDSS_Retrieve1"/>
      <sheetName val="GE_Calculation1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Exchange Rate chart"/>
      <sheetName val="ReadMe"/>
      <sheetName val="Q6"/>
      <sheetName val="Q5"/>
      <sheetName val="WETA-WEO"/>
      <sheetName val="Table 1 SEI"/>
      <sheetName val="Control"/>
      <sheetName val="CountryLis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